Id="26168" xr:uid="{00000000-0005-0000-0000-000067650000}"/>
    <cellStyle name="Normal 9 2 3 3 2 2 2 2" xfId="26169" xr:uid="{00000000-0005-0000-0000-000068650000}"/>
    <cellStyle name="Normal 9 2 3 3 2 2 2 2 2" xfId="26170" xr:uid="{00000000-0005-0000-0000-000069650000}"/>
    <cellStyle name="Normal 9 2 3 3 2 2 2 2 2 2" xfId="26171" xr:uid="{00000000-0005-0000-0000-00006A650000}"/>
    <cellStyle name="Normal 9 2 3 3 2 2 2 2 3" xfId="26172" xr:uid="{00000000-0005-0000-0000-00006B650000}"/>
    <cellStyle name="Normal 9 2 3 3 2 2 2 3" xfId="26173" xr:uid="{00000000-0005-0000-0000-00006C650000}"/>
    <cellStyle name="Normal 9 2 3 3 2 2 2 3 2" xfId="26174" xr:uid="{00000000-0005-0000-0000-00006D650000}"/>
    <cellStyle name="Normal 9 2 3 3 2 2 2 3 2 2" xfId="26175" xr:uid="{00000000-0005-0000-0000-00006E650000}"/>
    <cellStyle name="Normal 9 2 3 3 2 2 2 3 3" xfId="26176" xr:uid="{00000000-0005-0000-0000-00006F650000}"/>
    <cellStyle name="Normal 9 2 3 3 2 2 2 4" xfId="26177" xr:uid="{00000000-0005-0000-0000-000070650000}"/>
    <cellStyle name="Normal 9 2 3 3 2 2 2 4 2" xfId="26178" xr:uid="{00000000-0005-0000-0000-000071650000}"/>
    <cellStyle name="Normal 9 2 3 3 2 2 2 5" xfId="26179" xr:uid="{00000000-0005-0000-0000-000072650000}"/>
    <cellStyle name="Normal 9 2 3 3 2 2 2 5 2" xfId="26180" xr:uid="{00000000-0005-0000-0000-000073650000}"/>
    <cellStyle name="Normal 9 2 3 3 2 2 2 6" xfId="26181" xr:uid="{00000000-0005-0000-0000-000074650000}"/>
    <cellStyle name="Normal 9 2 3 3 2 2 3" xfId="26182" xr:uid="{00000000-0005-0000-0000-000075650000}"/>
    <cellStyle name="Normal 9 2 3 3 2 2 3 2" xfId="26183" xr:uid="{00000000-0005-0000-0000-000076650000}"/>
    <cellStyle name="Normal 9 2 3 3 2 2 3 2 2" xfId="26184" xr:uid="{00000000-0005-0000-0000-000077650000}"/>
    <cellStyle name="Normal 9 2 3 3 2 2 3 3" xfId="26185" xr:uid="{00000000-0005-0000-0000-000078650000}"/>
    <cellStyle name="Normal 9 2 3 3 2 2 4" xfId="26186" xr:uid="{00000000-0005-0000-0000-000079650000}"/>
    <cellStyle name="Normal 9 2 3 3 2 2 4 2" xfId="26187" xr:uid="{00000000-0005-0000-0000-00007A650000}"/>
    <cellStyle name="Normal 9 2 3 3 2 2 4 2 2" xfId="26188" xr:uid="{00000000-0005-0000-0000-00007B650000}"/>
    <cellStyle name="Normal 9 2 3 3 2 2 4 3" xfId="26189" xr:uid="{00000000-0005-0000-0000-00007C650000}"/>
    <cellStyle name="Normal 9 2 3 3 2 2 5" xfId="26190" xr:uid="{00000000-0005-0000-0000-00007D650000}"/>
    <cellStyle name="Normal 9 2 3 3 2 2 5 2" xfId="26191" xr:uid="{00000000-0005-0000-0000-00007E650000}"/>
    <cellStyle name="Normal 9 2 3 3 2 2 6" xfId="26192" xr:uid="{00000000-0005-0000-0000-00007F650000}"/>
    <cellStyle name="Normal 9 2 3 3 2 2 6 2" xfId="26193" xr:uid="{00000000-0005-0000-0000-000080650000}"/>
    <cellStyle name="Normal 9 2 3 3 2 2 7" xfId="26194" xr:uid="{00000000-0005-0000-0000-000081650000}"/>
    <cellStyle name="Normal 9 2 3 3 2 3" xfId="26195" xr:uid="{00000000-0005-0000-0000-000082650000}"/>
    <cellStyle name="Normal 9 2 3 3 2 3 2" xfId="26196" xr:uid="{00000000-0005-0000-0000-000083650000}"/>
    <cellStyle name="Normal 9 2 3 3 2 3 2 2" xfId="26197" xr:uid="{00000000-0005-0000-0000-000084650000}"/>
    <cellStyle name="Normal 9 2 3 3 2 3 2 2 2" xfId="26198" xr:uid="{00000000-0005-0000-0000-000085650000}"/>
    <cellStyle name="Normal 9 2 3 3 2 3 2 3" xfId="26199" xr:uid="{00000000-0005-0000-0000-000086650000}"/>
    <cellStyle name="Normal 9 2 3 3 2 3 3" xfId="26200" xr:uid="{00000000-0005-0000-0000-000087650000}"/>
    <cellStyle name="Normal 9 2 3 3 2 3 3 2" xfId="26201" xr:uid="{00000000-0005-0000-0000-000088650000}"/>
    <cellStyle name="Normal 9 2 3 3 2 3 3 2 2" xfId="26202" xr:uid="{00000000-0005-0000-0000-000089650000}"/>
    <cellStyle name="Normal 9 2 3 3 2 3 3 3" xfId="26203" xr:uid="{00000000-0005-0000-0000-00008A650000}"/>
    <cellStyle name="Normal 9 2 3 3 2 3 4" xfId="26204" xr:uid="{00000000-0005-0000-0000-00008B650000}"/>
    <cellStyle name="Normal 9 2 3 3 2 3 4 2" xfId="26205" xr:uid="{00000000-0005-0000-0000-00008C650000}"/>
    <cellStyle name="Normal 9 2 3 3 2 3 5" xfId="26206" xr:uid="{00000000-0005-0000-0000-00008D650000}"/>
    <cellStyle name="Normal 9 2 3 3 2 3 5 2" xfId="26207" xr:uid="{00000000-0005-0000-0000-00008E650000}"/>
    <cellStyle name="Normal 9 2 3 3 2 3 6" xfId="26208" xr:uid="{00000000-0005-0000-0000-00008F650000}"/>
    <cellStyle name="Normal 9 2 3 3 2 4" xfId="26209" xr:uid="{00000000-0005-0000-0000-000090650000}"/>
    <cellStyle name="Normal 9 2 3 3 2 4 2" xfId="26210" xr:uid="{00000000-0005-0000-0000-000091650000}"/>
    <cellStyle name="Normal 9 2 3 3 2 4 2 2" xfId="26211" xr:uid="{00000000-0005-0000-0000-000092650000}"/>
    <cellStyle name="Normal 9 2 3 3 2 4 3" xfId="26212" xr:uid="{00000000-0005-0000-0000-000093650000}"/>
    <cellStyle name="Normal 9 2 3 3 2 5" xfId="26213" xr:uid="{00000000-0005-0000-0000-000094650000}"/>
    <cellStyle name="Normal 9 2 3 3 2 5 2" xfId="26214" xr:uid="{00000000-0005-0000-0000-000095650000}"/>
    <cellStyle name="Normal 9 2 3 3 2 5 2 2" xfId="26215" xr:uid="{00000000-0005-0000-0000-000096650000}"/>
    <cellStyle name="Normal 9 2 3 3 2 5 3" xfId="26216" xr:uid="{00000000-0005-0000-0000-000097650000}"/>
    <cellStyle name="Normal 9 2 3 3 2 6" xfId="26217" xr:uid="{00000000-0005-0000-0000-000098650000}"/>
    <cellStyle name="Normal 9 2 3 3 2 6 2" xfId="26218" xr:uid="{00000000-0005-0000-0000-000099650000}"/>
    <cellStyle name="Normal 9 2 3 3 2 7" xfId="26219" xr:uid="{00000000-0005-0000-0000-00009A650000}"/>
    <cellStyle name="Normal 9 2 3 3 2 7 2" xfId="26220" xr:uid="{00000000-0005-0000-0000-00009B650000}"/>
    <cellStyle name="Normal 9 2 3 3 2 8" xfId="26221" xr:uid="{00000000-0005-0000-0000-00009C650000}"/>
    <cellStyle name="Normal 9 2 3 3 3" xfId="26222" xr:uid="{00000000-0005-0000-0000-00009D650000}"/>
    <cellStyle name="Normal 9 2 3 3 3 2" xfId="26223" xr:uid="{00000000-0005-0000-0000-00009E650000}"/>
    <cellStyle name="Normal 9 2 3 3 3 2 2" xfId="26224" xr:uid="{00000000-0005-0000-0000-00009F650000}"/>
    <cellStyle name="Normal 9 2 3 3 3 2 2 2" xfId="26225" xr:uid="{00000000-0005-0000-0000-0000A0650000}"/>
    <cellStyle name="Normal 9 2 3 3 3 2 2 2 2" xfId="26226" xr:uid="{00000000-0005-0000-0000-0000A1650000}"/>
    <cellStyle name="Normal 9 2 3 3 3 2 2 3" xfId="26227" xr:uid="{00000000-0005-0000-0000-0000A2650000}"/>
    <cellStyle name="Normal 9 2 3 3 3 2 3" xfId="26228" xr:uid="{00000000-0005-0000-0000-0000A3650000}"/>
    <cellStyle name="Normal 9 2 3 3 3 2 3 2" xfId="26229" xr:uid="{00000000-0005-0000-0000-0000A4650000}"/>
    <cellStyle name="Normal 9 2 3 3 3 2 3 2 2" xfId="26230" xr:uid="{00000000-0005-0000-0000-0000A5650000}"/>
    <cellStyle name="Normal 9 2 3 3 3 2 3 3" xfId="26231" xr:uid="{00000000-0005-0000-0000-0000A6650000}"/>
    <cellStyle name="Normal 9 2 3 3 3 2 4" xfId="26232" xr:uid="{00000000-0005-0000-0000-0000A7650000}"/>
    <cellStyle name="Normal 9 2 3 3 3 2 4 2" xfId="26233" xr:uid="{00000000-0005-0000-0000-0000A8650000}"/>
    <cellStyle name="Normal 9 2 3 3 3 2 5" xfId="26234" xr:uid="{00000000-0005-0000-0000-0000A9650000}"/>
    <cellStyle name="Normal 9 2 3 3 3 2 5 2" xfId="26235" xr:uid="{00000000-0005-0000-0000-0000AA650000}"/>
    <cellStyle name="Normal 9 2 3 3 3 2 6" xfId="26236" xr:uid="{00000000-0005-0000-0000-0000AB650000}"/>
    <cellStyle name="Normal 9 2 3 3 3 3" xfId="26237" xr:uid="{00000000-0005-0000-0000-0000AC650000}"/>
    <cellStyle name="Normal 9 2 3 3 3 3 2" xfId="26238" xr:uid="{00000000-0005-0000-0000-0000AD650000}"/>
    <cellStyle name="Normal 9 2 3 3 3 3 2 2" xfId="26239" xr:uid="{00000000-0005-0000-0000-0000AE650000}"/>
    <cellStyle name="Normal 9 2 3 3 3 3 3" xfId="26240" xr:uid="{00000000-0005-0000-0000-0000AF650000}"/>
    <cellStyle name="Normal 9 2 3 3 3 4" xfId="26241" xr:uid="{00000000-0005-0000-0000-0000B0650000}"/>
    <cellStyle name="Normal 9 2 3 3 3 4 2" xfId="26242" xr:uid="{00000000-0005-0000-0000-0000B1650000}"/>
    <cellStyle name="Normal 9 2 3 3 3 4 2 2" xfId="26243" xr:uid="{00000000-0005-0000-0000-0000B2650000}"/>
    <cellStyle name="Normal 9 2 3 3 3 4 3" xfId="26244" xr:uid="{00000000-0005-0000-0000-0000B3650000}"/>
    <cellStyle name="Normal 9 2 3 3 3 5" xfId="26245" xr:uid="{00000000-0005-0000-0000-0000B4650000}"/>
    <cellStyle name="Normal 9 2 3 3 3 5 2" xfId="26246" xr:uid="{00000000-0005-0000-0000-0000B5650000}"/>
    <cellStyle name="Normal 9 2 3 3 3 6" xfId="26247" xr:uid="{00000000-0005-0000-0000-0000B6650000}"/>
    <cellStyle name="Normal 9 2 3 3 3 6 2" xfId="26248" xr:uid="{00000000-0005-0000-0000-0000B7650000}"/>
    <cellStyle name="Normal 9 2 3 3 3 7" xfId="26249" xr:uid="{00000000-0005-0000-0000-0000B8650000}"/>
    <cellStyle name="Normal 9 2 3 3 4" xfId="26250" xr:uid="{00000000-0005-0000-0000-0000B9650000}"/>
    <cellStyle name="Normal 9 2 3 3 4 2" xfId="26251" xr:uid="{00000000-0005-0000-0000-0000BA650000}"/>
    <cellStyle name="Normal 9 2 3 3 4 2 2" xfId="26252" xr:uid="{00000000-0005-0000-0000-0000BB650000}"/>
    <cellStyle name="Normal 9 2 3 3 4 2 2 2" xfId="26253" xr:uid="{00000000-0005-0000-0000-0000BC650000}"/>
    <cellStyle name="Normal 9 2 3 3 4 2 2 2 2" xfId="26254" xr:uid="{00000000-0005-0000-0000-0000BD650000}"/>
    <cellStyle name="Normal 9 2 3 3 4 2 2 3" xfId="26255" xr:uid="{00000000-0005-0000-0000-0000BE650000}"/>
    <cellStyle name="Normal 9 2 3 3 4 2 3" xfId="26256" xr:uid="{00000000-0005-0000-0000-0000BF650000}"/>
    <cellStyle name="Normal 9 2 3 3 4 2 3 2" xfId="26257" xr:uid="{00000000-0005-0000-0000-0000C0650000}"/>
    <cellStyle name="Normal 9 2 3 3 4 2 3 2 2" xfId="26258" xr:uid="{00000000-0005-0000-0000-0000C1650000}"/>
    <cellStyle name="Normal 9 2 3 3 4 2 3 3" xfId="26259" xr:uid="{00000000-0005-0000-0000-0000C2650000}"/>
    <cellStyle name="Normal 9 2 3 3 4 2 4" xfId="26260" xr:uid="{00000000-0005-0000-0000-0000C3650000}"/>
    <cellStyle name="Normal 9 2 3 3 4 2 4 2" xfId="26261" xr:uid="{00000000-0005-0000-0000-0000C4650000}"/>
    <cellStyle name="Normal 9 2 3 3 4 2 5" xfId="26262" xr:uid="{00000000-0005-0000-0000-0000C5650000}"/>
    <cellStyle name="Normal 9 2 3 3 4 2 5 2" xfId="26263" xr:uid="{00000000-0005-0000-0000-0000C6650000}"/>
    <cellStyle name="Normal 9 2 3 3 4 2 6" xfId="26264" xr:uid="{00000000-0005-0000-0000-0000C7650000}"/>
    <cellStyle name="Normal 9 2 3 3 4 3" xfId="26265" xr:uid="{00000000-0005-0000-0000-0000C8650000}"/>
    <cellStyle name="Normal 9 2 3 3 4 3 2" xfId="26266" xr:uid="{00000000-0005-0000-0000-0000C9650000}"/>
    <cellStyle name="Normal 9 2 3 3 4 3 2 2" xfId="26267" xr:uid="{00000000-0005-0000-0000-0000CA650000}"/>
    <cellStyle name="Normal 9 2 3 3 4 3 3" xfId="26268" xr:uid="{00000000-0005-0000-0000-0000CB650000}"/>
    <cellStyle name="Normal 9 2 3 3 4 4" xfId="26269" xr:uid="{00000000-0005-0000-0000-0000CC650000}"/>
    <cellStyle name="Normal 9 2 3 3 4 4 2" xfId="26270" xr:uid="{00000000-0005-0000-0000-0000CD650000}"/>
    <cellStyle name="Normal 9 2 3 3 4 4 2 2" xfId="26271" xr:uid="{00000000-0005-0000-0000-0000CE650000}"/>
    <cellStyle name="Normal 9 2 3 3 4 4 3" xfId="26272" xr:uid="{00000000-0005-0000-0000-0000CF650000}"/>
    <cellStyle name="Normal 9 2 3 3 4 5" xfId="26273" xr:uid="{00000000-0005-0000-0000-0000D0650000}"/>
    <cellStyle name="Normal 9 2 3 3 4 5 2" xfId="26274" xr:uid="{00000000-0005-0000-0000-0000D1650000}"/>
    <cellStyle name="Normal 9 2 3 3 4 6" xfId="26275" xr:uid="{00000000-0005-0000-0000-0000D2650000}"/>
    <cellStyle name="Normal 9 2 3 3 4 6 2" xfId="26276" xr:uid="{00000000-0005-0000-0000-0000D3650000}"/>
    <cellStyle name="Normal 9 2 3 3 4 7" xfId="26277" xr:uid="{00000000-0005-0000-0000-0000D4650000}"/>
    <cellStyle name="Normal 9 2 3 3 5" xfId="26278" xr:uid="{00000000-0005-0000-0000-0000D5650000}"/>
    <cellStyle name="Normal 9 2 3 3 5 2" xfId="26279" xr:uid="{00000000-0005-0000-0000-0000D6650000}"/>
    <cellStyle name="Normal 9 2 3 3 5 2 2" xfId="26280" xr:uid="{00000000-0005-0000-0000-0000D7650000}"/>
    <cellStyle name="Normal 9 2 3 3 5 2 2 2" xfId="26281" xr:uid="{00000000-0005-0000-0000-0000D8650000}"/>
    <cellStyle name="Normal 9 2 3 3 5 2 3" xfId="26282" xr:uid="{00000000-0005-0000-0000-0000D9650000}"/>
    <cellStyle name="Normal 9 2 3 3 5 3" xfId="26283" xr:uid="{00000000-0005-0000-0000-0000DA650000}"/>
    <cellStyle name="Normal 9 2 3 3 5 3 2" xfId="26284" xr:uid="{00000000-0005-0000-0000-0000DB650000}"/>
    <cellStyle name="Normal 9 2 3 3 5 3 2 2" xfId="26285" xr:uid="{00000000-0005-0000-0000-0000DC650000}"/>
    <cellStyle name="Normal 9 2 3 3 5 3 3" xfId="26286" xr:uid="{00000000-0005-0000-0000-0000DD650000}"/>
    <cellStyle name="Normal 9 2 3 3 5 4" xfId="26287" xr:uid="{00000000-0005-0000-0000-0000DE650000}"/>
    <cellStyle name="Normal 9 2 3 3 5 4 2" xfId="26288" xr:uid="{00000000-0005-0000-0000-0000DF650000}"/>
    <cellStyle name="Normal 9 2 3 3 5 5" xfId="26289" xr:uid="{00000000-0005-0000-0000-0000E0650000}"/>
    <cellStyle name="Normal 9 2 3 3 5 5 2" xfId="26290" xr:uid="{00000000-0005-0000-0000-0000E1650000}"/>
    <cellStyle name="Normal 9 2 3 3 5 6" xfId="26291" xr:uid="{00000000-0005-0000-0000-0000E2650000}"/>
    <cellStyle name="Normal 9 2 3 3 6" xfId="26292" xr:uid="{00000000-0005-0000-0000-0000E3650000}"/>
    <cellStyle name="Normal 9 2 3 3 6 2" xfId="26293" xr:uid="{00000000-0005-0000-0000-0000E4650000}"/>
    <cellStyle name="Normal 9 2 3 3 6 2 2" xfId="26294" xr:uid="{00000000-0005-0000-0000-0000E5650000}"/>
    <cellStyle name="Normal 9 2 3 3 6 3" xfId="26295" xr:uid="{00000000-0005-0000-0000-0000E6650000}"/>
    <cellStyle name="Normal 9 2 3 3 7" xfId="26296" xr:uid="{00000000-0005-0000-0000-0000E7650000}"/>
    <cellStyle name="Normal 9 2 3 3 7 2" xfId="26297" xr:uid="{00000000-0005-0000-0000-0000E8650000}"/>
    <cellStyle name="Normal 9 2 3 3 7 2 2" xfId="26298" xr:uid="{00000000-0005-0000-0000-0000E9650000}"/>
    <cellStyle name="Normal 9 2 3 3 7 3" xfId="26299" xr:uid="{00000000-0005-0000-0000-0000EA650000}"/>
    <cellStyle name="Normal 9 2 3 3 8" xfId="26300" xr:uid="{00000000-0005-0000-0000-0000EB650000}"/>
    <cellStyle name="Normal 9 2 3 3 8 2" xfId="26301" xr:uid="{00000000-0005-0000-0000-0000EC650000}"/>
    <cellStyle name="Normal 9 2 3 3 9" xfId="26302" xr:uid="{00000000-0005-0000-0000-0000ED650000}"/>
    <cellStyle name="Normal 9 2 3 3 9 2" xfId="26303" xr:uid="{00000000-0005-0000-0000-0000EE650000}"/>
    <cellStyle name="Normal 9 2 3 4" xfId="26304" xr:uid="{00000000-0005-0000-0000-0000EF650000}"/>
    <cellStyle name="Normal 9 2 3 4 2" xfId="26305" xr:uid="{00000000-0005-0000-0000-0000F0650000}"/>
    <cellStyle name="Normal 9 2 3 4 2 2" xfId="26306" xr:uid="{00000000-0005-0000-0000-0000F1650000}"/>
    <cellStyle name="Normal 9 2 3 4 2 2 2" xfId="26307" xr:uid="{00000000-0005-0000-0000-0000F2650000}"/>
    <cellStyle name="Normal 9 2 3 4 2 2 2 2" xfId="26308" xr:uid="{00000000-0005-0000-0000-0000F3650000}"/>
    <cellStyle name="Normal 9 2 3 4 2 2 2 2 2" xfId="26309" xr:uid="{00000000-0005-0000-0000-0000F4650000}"/>
    <cellStyle name="Normal 9 2 3 4 2 2 2 3" xfId="26310" xr:uid="{00000000-0005-0000-0000-0000F5650000}"/>
    <cellStyle name="Normal 9 2 3 4 2 2 3" xfId="26311" xr:uid="{00000000-0005-0000-0000-0000F6650000}"/>
    <cellStyle name="Normal 9 2 3 4 2 2 3 2" xfId="26312" xr:uid="{00000000-0005-0000-0000-0000F7650000}"/>
    <cellStyle name="Normal 9 2 3 4 2 2 3 2 2" xfId="26313" xr:uid="{00000000-0005-0000-0000-0000F8650000}"/>
    <cellStyle name="Normal 9 2 3 4 2 2 3 3" xfId="26314" xr:uid="{00000000-0005-0000-0000-0000F9650000}"/>
    <cellStyle name="Normal 9 2 3 4 2 2 4" xfId="26315" xr:uid="{00000000-0005-0000-0000-0000FA650000}"/>
    <cellStyle name="Normal 9 2 3 4 2 2 4 2" xfId="26316" xr:uid="{00000000-0005-0000-0000-0000FB650000}"/>
    <cellStyle name="Normal 9 2 3 4 2 2 5" xfId="26317" xr:uid="{00000000-0005-0000-0000-0000FC650000}"/>
    <cellStyle name="Normal 9 2 3 4 2 2 5 2" xfId="26318" xr:uid="{00000000-0005-0000-0000-0000FD650000}"/>
    <cellStyle name="Normal 9 2 3 4 2 2 6" xfId="26319" xr:uid="{00000000-0005-0000-0000-0000FE650000}"/>
    <cellStyle name="Normal 9 2 3 4 2 3" xfId="26320" xr:uid="{00000000-0005-0000-0000-0000FF650000}"/>
    <cellStyle name="Normal 9 2 3 4 2 3 2" xfId="26321" xr:uid="{00000000-0005-0000-0000-000000660000}"/>
    <cellStyle name="Normal 9 2 3 4 2 3 2 2" xfId="26322" xr:uid="{00000000-0005-0000-0000-000001660000}"/>
    <cellStyle name="Normal 9 2 3 4 2 3 3" xfId="26323" xr:uid="{00000000-0005-0000-0000-000002660000}"/>
    <cellStyle name="Normal 9 2 3 4 2 4" xfId="26324" xr:uid="{00000000-0005-0000-0000-000003660000}"/>
    <cellStyle name="Normal 9 2 3 4 2 4 2" xfId="26325" xr:uid="{00000000-0005-0000-0000-000004660000}"/>
    <cellStyle name="Normal 9 2 3 4 2 4 2 2" xfId="26326" xr:uid="{00000000-0005-0000-0000-000005660000}"/>
    <cellStyle name="Normal 9 2 3 4 2 4 3" xfId="26327" xr:uid="{00000000-0005-0000-0000-000006660000}"/>
    <cellStyle name="Normal 9 2 3 4 2 5" xfId="26328" xr:uid="{00000000-0005-0000-0000-000007660000}"/>
    <cellStyle name="Normal 9 2 3 4 2 5 2" xfId="26329" xr:uid="{00000000-0005-0000-0000-000008660000}"/>
    <cellStyle name="Normal 9 2 3 4 2 6" xfId="26330" xr:uid="{00000000-0005-0000-0000-000009660000}"/>
    <cellStyle name="Normal 9 2 3 4 2 6 2" xfId="26331" xr:uid="{00000000-0005-0000-0000-00000A660000}"/>
    <cellStyle name="Normal 9 2 3 4 2 7" xfId="26332" xr:uid="{00000000-0005-0000-0000-00000B660000}"/>
    <cellStyle name="Normal 9 2 3 4 3" xfId="26333" xr:uid="{00000000-0005-0000-0000-00000C660000}"/>
    <cellStyle name="Normal 9 2 3 4 3 2" xfId="26334" xr:uid="{00000000-0005-0000-0000-00000D660000}"/>
    <cellStyle name="Normal 9 2 3 4 3 2 2" xfId="26335" xr:uid="{00000000-0005-0000-0000-00000E660000}"/>
    <cellStyle name="Normal 9 2 3 4 3 2 2 2" xfId="26336" xr:uid="{00000000-0005-0000-0000-00000F660000}"/>
    <cellStyle name="Normal 9 2 3 4 3 2 3" xfId="26337" xr:uid="{00000000-0005-0000-0000-000010660000}"/>
    <cellStyle name="Normal 9 2 3 4 3 3" xfId="26338" xr:uid="{00000000-0005-0000-0000-000011660000}"/>
    <cellStyle name="Normal 9 2 3 4 3 3 2" xfId="26339" xr:uid="{00000000-0005-0000-0000-000012660000}"/>
    <cellStyle name="Normal 9 2 3 4 3 3 2 2" xfId="26340" xr:uid="{00000000-0005-0000-0000-000013660000}"/>
    <cellStyle name="Normal 9 2 3 4 3 3 3" xfId="26341" xr:uid="{00000000-0005-0000-0000-000014660000}"/>
    <cellStyle name="Normal 9 2 3 4 3 4" xfId="26342" xr:uid="{00000000-0005-0000-0000-000015660000}"/>
    <cellStyle name="Normal 9 2 3 4 3 4 2" xfId="26343" xr:uid="{00000000-0005-0000-0000-000016660000}"/>
    <cellStyle name="Normal 9 2 3 4 3 5" xfId="26344" xr:uid="{00000000-0005-0000-0000-000017660000}"/>
    <cellStyle name="Normal 9 2 3 4 3 5 2" xfId="26345" xr:uid="{00000000-0005-0000-0000-000018660000}"/>
    <cellStyle name="Normal 9 2 3 4 3 6" xfId="26346" xr:uid="{00000000-0005-0000-0000-000019660000}"/>
    <cellStyle name="Normal 9 2 3 4 4" xfId="26347" xr:uid="{00000000-0005-0000-0000-00001A660000}"/>
    <cellStyle name="Normal 9 2 3 4 4 2" xfId="26348" xr:uid="{00000000-0005-0000-0000-00001B660000}"/>
    <cellStyle name="Normal 9 2 3 4 4 2 2" xfId="26349" xr:uid="{00000000-0005-0000-0000-00001C660000}"/>
    <cellStyle name="Normal 9 2 3 4 4 3" xfId="26350" xr:uid="{00000000-0005-0000-0000-00001D660000}"/>
    <cellStyle name="Normal 9 2 3 4 5" xfId="26351" xr:uid="{00000000-0005-0000-0000-00001E660000}"/>
    <cellStyle name="Normal 9 2 3 4 5 2" xfId="26352" xr:uid="{00000000-0005-0000-0000-00001F660000}"/>
    <cellStyle name="Normal 9 2 3 4 5 2 2" xfId="26353" xr:uid="{00000000-0005-0000-0000-000020660000}"/>
    <cellStyle name="Normal 9 2 3 4 5 3" xfId="26354" xr:uid="{00000000-0005-0000-0000-000021660000}"/>
    <cellStyle name="Normal 9 2 3 4 6" xfId="26355" xr:uid="{00000000-0005-0000-0000-000022660000}"/>
    <cellStyle name="Normal 9 2 3 4 6 2" xfId="26356" xr:uid="{00000000-0005-0000-0000-000023660000}"/>
    <cellStyle name="Normal 9 2 3 4 7" xfId="26357" xr:uid="{00000000-0005-0000-0000-000024660000}"/>
    <cellStyle name="Normal 9 2 3 4 7 2" xfId="26358" xr:uid="{00000000-0005-0000-0000-000025660000}"/>
    <cellStyle name="Normal 9 2 3 4 8" xfId="26359" xr:uid="{00000000-0005-0000-0000-000026660000}"/>
    <cellStyle name="Normal 9 2 3 5" xfId="26360" xr:uid="{00000000-0005-0000-0000-000027660000}"/>
    <cellStyle name="Normal 9 2 3 5 2" xfId="26361" xr:uid="{00000000-0005-0000-0000-000028660000}"/>
    <cellStyle name="Normal 9 2 3 5 2 2" xfId="26362" xr:uid="{00000000-0005-0000-0000-000029660000}"/>
    <cellStyle name="Normal 9 2 3 5 2 2 2" xfId="26363" xr:uid="{00000000-0005-0000-0000-00002A660000}"/>
    <cellStyle name="Normal 9 2 3 5 2 2 2 2" xfId="26364" xr:uid="{00000000-0005-0000-0000-00002B660000}"/>
    <cellStyle name="Normal 9 2 3 5 2 2 3" xfId="26365" xr:uid="{00000000-0005-0000-0000-00002C660000}"/>
    <cellStyle name="Normal 9 2 3 5 2 3" xfId="26366" xr:uid="{00000000-0005-0000-0000-00002D660000}"/>
    <cellStyle name="Normal 9 2 3 5 2 3 2" xfId="26367" xr:uid="{00000000-0005-0000-0000-00002E660000}"/>
    <cellStyle name="Normal 9 2 3 5 2 3 2 2" xfId="26368" xr:uid="{00000000-0005-0000-0000-00002F660000}"/>
    <cellStyle name="Normal 9 2 3 5 2 3 3" xfId="26369" xr:uid="{00000000-0005-0000-0000-000030660000}"/>
    <cellStyle name="Normal 9 2 3 5 2 4" xfId="26370" xr:uid="{00000000-0005-0000-0000-000031660000}"/>
    <cellStyle name="Normal 9 2 3 5 2 4 2" xfId="26371" xr:uid="{00000000-0005-0000-0000-000032660000}"/>
    <cellStyle name="Normal 9 2 3 5 2 5" xfId="26372" xr:uid="{00000000-0005-0000-0000-000033660000}"/>
    <cellStyle name="Normal 9 2 3 5 2 5 2" xfId="26373" xr:uid="{00000000-0005-0000-0000-000034660000}"/>
    <cellStyle name="Normal 9 2 3 5 2 6" xfId="26374" xr:uid="{00000000-0005-0000-0000-000035660000}"/>
    <cellStyle name="Normal 9 2 3 5 3" xfId="26375" xr:uid="{00000000-0005-0000-0000-000036660000}"/>
    <cellStyle name="Normal 9 2 3 5 3 2" xfId="26376" xr:uid="{00000000-0005-0000-0000-000037660000}"/>
    <cellStyle name="Normal 9 2 3 5 3 2 2" xfId="26377" xr:uid="{00000000-0005-0000-0000-000038660000}"/>
    <cellStyle name="Normal 9 2 3 5 3 3" xfId="26378" xr:uid="{00000000-0005-0000-0000-000039660000}"/>
    <cellStyle name="Normal 9 2 3 5 4" xfId="26379" xr:uid="{00000000-0005-0000-0000-00003A660000}"/>
    <cellStyle name="Normal 9 2 3 5 4 2" xfId="26380" xr:uid="{00000000-0005-0000-0000-00003B660000}"/>
    <cellStyle name="Normal 9 2 3 5 4 2 2" xfId="26381" xr:uid="{00000000-0005-0000-0000-00003C660000}"/>
    <cellStyle name="Normal 9 2 3 5 4 3" xfId="26382" xr:uid="{00000000-0005-0000-0000-00003D660000}"/>
    <cellStyle name="Normal 9 2 3 5 5" xfId="26383" xr:uid="{00000000-0005-0000-0000-00003E660000}"/>
    <cellStyle name="Normal 9 2 3 5 5 2" xfId="26384" xr:uid="{00000000-0005-0000-0000-00003F660000}"/>
    <cellStyle name="Normal 9 2 3 5 6" xfId="26385" xr:uid="{00000000-0005-0000-0000-000040660000}"/>
    <cellStyle name="Normal 9 2 3 5 6 2" xfId="26386" xr:uid="{00000000-0005-0000-0000-000041660000}"/>
    <cellStyle name="Normal 9 2 3 5 7" xfId="26387" xr:uid="{00000000-0005-0000-0000-000042660000}"/>
    <cellStyle name="Normal 9 2 3 6" xfId="26388" xr:uid="{00000000-0005-0000-0000-000043660000}"/>
    <cellStyle name="Normal 9 2 3 6 2" xfId="26389" xr:uid="{00000000-0005-0000-0000-000044660000}"/>
    <cellStyle name="Normal 9 2 3 6 2 2" xfId="26390" xr:uid="{00000000-0005-0000-0000-000045660000}"/>
    <cellStyle name="Normal 9 2 3 6 2 2 2" xfId="26391" xr:uid="{00000000-0005-0000-0000-000046660000}"/>
    <cellStyle name="Normal 9 2 3 6 2 2 2 2" xfId="26392" xr:uid="{00000000-0005-0000-0000-000047660000}"/>
    <cellStyle name="Normal 9 2 3 6 2 2 3" xfId="26393" xr:uid="{00000000-0005-0000-0000-000048660000}"/>
    <cellStyle name="Normal 9 2 3 6 2 3" xfId="26394" xr:uid="{00000000-0005-0000-0000-000049660000}"/>
    <cellStyle name="Normal 9 2 3 6 2 3 2" xfId="26395" xr:uid="{00000000-0005-0000-0000-00004A660000}"/>
    <cellStyle name="Normal 9 2 3 6 2 3 2 2" xfId="26396" xr:uid="{00000000-0005-0000-0000-00004B660000}"/>
    <cellStyle name="Normal 9 2 3 6 2 3 3" xfId="26397" xr:uid="{00000000-0005-0000-0000-00004C660000}"/>
    <cellStyle name="Normal 9 2 3 6 2 4" xfId="26398" xr:uid="{00000000-0005-0000-0000-00004D660000}"/>
    <cellStyle name="Normal 9 2 3 6 2 4 2" xfId="26399" xr:uid="{00000000-0005-0000-0000-00004E660000}"/>
    <cellStyle name="Normal 9 2 3 6 2 5" xfId="26400" xr:uid="{00000000-0005-0000-0000-00004F660000}"/>
    <cellStyle name="Normal 9 2 3 6 2 5 2" xfId="26401" xr:uid="{00000000-0005-0000-0000-000050660000}"/>
    <cellStyle name="Normal 9 2 3 6 2 6" xfId="26402" xr:uid="{00000000-0005-0000-0000-000051660000}"/>
    <cellStyle name="Normal 9 2 3 6 3" xfId="26403" xr:uid="{00000000-0005-0000-0000-000052660000}"/>
    <cellStyle name="Normal 9 2 3 6 3 2" xfId="26404" xr:uid="{00000000-0005-0000-0000-000053660000}"/>
    <cellStyle name="Normal 9 2 3 6 3 2 2" xfId="26405" xr:uid="{00000000-0005-0000-0000-000054660000}"/>
    <cellStyle name="Normal 9 2 3 6 3 3" xfId="26406" xr:uid="{00000000-0005-0000-0000-000055660000}"/>
    <cellStyle name="Normal 9 2 3 6 4" xfId="26407" xr:uid="{00000000-0005-0000-0000-000056660000}"/>
    <cellStyle name="Normal 9 2 3 6 4 2" xfId="26408" xr:uid="{00000000-0005-0000-0000-000057660000}"/>
    <cellStyle name="Normal 9 2 3 6 4 2 2" xfId="26409" xr:uid="{00000000-0005-0000-0000-000058660000}"/>
    <cellStyle name="Normal 9 2 3 6 4 3" xfId="26410" xr:uid="{00000000-0005-0000-0000-000059660000}"/>
    <cellStyle name="Normal 9 2 3 6 5" xfId="26411" xr:uid="{00000000-0005-0000-0000-00005A660000}"/>
    <cellStyle name="Normal 9 2 3 6 5 2" xfId="26412" xr:uid="{00000000-0005-0000-0000-00005B660000}"/>
    <cellStyle name="Normal 9 2 3 6 6" xfId="26413" xr:uid="{00000000-0005-0000-0000-00005C660000}"/>
    <cellStyle name="Normal 9 2 3 6 6 2" xfId="26414" xr:uid="{00000000-0005-0000-0000-00005D660000}"/>
    <cellStyle name="Normal 9 2 3 6 7" xfId="26415" xr:uid="{00000000-0005-0000-0000-00005E660000}"/>
    <cellStyle name="Normal 9 2 3 7" xfId="26416" xr:uid="{00000000-0005-0000-0000-00005F660000}"/>
    <cellStyle name="Normal 9 2 3 7 2" xfId="26417" xr:uid="{00000000-0005-0000-0000-000060660000}"/>
    <cellStyle name="Normal 9 2 3 7 2 2" xfId="26418" xr:uid="{00000000-0005-0000-0000-000061660000}"/>
    <cellStyle name="Normal 9 2 3 7 2 2 2" xfId="26419" xr:uid="{00000000-0005-0000-0000-000062660000}"/>
    <cellStyle name="Normal 9 2 3 7 2 3" xfId="26420" xr:uid="{00000000-0005-0000-0000-000063660000}"/>
    <cellStyle name="Normal 9 2 3 7 3" xfId="26421" xr:uid="{00000000-0005-0000-0000-000064660000}"/>
    <cellStyle name="Normal 9 2 3 7 3 2" xfId="26422" xr:uid="{00000000-0005-0000-0000-000065660000}"/>
    <cellStyle name="Normal 9 2 3 7 3 2 2" xfId="26423" xr:uid="{00000000-0005-0000-0000-000066660000}"/>
    <cellStyle name="Normal 9 2 3 7 3 3" xfId="26424" xr:uid="{00000000-0005-0000-0000-000067660000}"/>
    <cellStyle name="Normal 9 2 3 7 4" xfId="26425" xr:uid="{00000000-0005-0000-0000-000068660000}"/>
    <cellStyle name="Normal 9 2 3 7 4 2" xfId="26426" xr:uid="{00000000-0005-0000-0000-000069660000}"/>
    <cellStyle name="Normal 9 2 3 7 5" xfId="26427" xr:uid="{00000000-0005-0000-0000-00006A660000}"/>
    <cellStyle name="Normal 9 2 3 7 5 2" xfId="26428" xr:uid="{00000000-0005-0000-0000-00006B660000}"/>
    <cellStyle name="Normal 9 2 3 7 6" xfId="26429" xr:uid="{00000000-0005-0000-0000-00006C660000}"/>
    <cellStyle name="Normal 9 2 3 8" xfId="26430" xr:uid="{00000000-0005-0000-0000-00006D660000}"/>
    <cellStyle name="Normal 9 2 3 8 2" xfId="26431" xr:uid="{00000000-0005-0000-0000-00006E660000}"/>
    <cellStyle name="Normal 9 2 3 8 2 2" xfId="26432" xr:uid="{00000000-0005-0000-0000-00006F660000}"/>
    <cellStyle name="Normal 9 2 3 8 3" xfId="26433" xr:uid="{00000000-0005-0000-0000-000070660000}"/>
    <cellStyle name="Normal 9 2 3 9" xfId="26434" xr:uid="{00000000-0005-0000-0000-000071660000}"/>
    <cellStyle name="Normal 9 2 3 9 2" xfId="26435" xr:uid="{00000000-0005-0000-0000-000072660000}"/>
    <cellStyle name="Normal 9 2 3 9 2 2" xfId="26436" xr:uid="{00000000-0005-0000-0000-000073660000}"/>
    <cellStyle name="Normal 9 2 3 9 3" xfId="26437" xr:uid="{00000000-0005-0000-0000-000074660000}"/>
    <cellStyle name="Normal 9 2 4" xfId="26438" xr:uid="{00000000-0005-0000-0000-000075660000}"/>
    <cellStyle name="Normal 9 2 4 10" xfId="26439" xr:uid="{00000000-0005-0000-0000-000076660000}"/>
    <cellStyle name="Normal 9 2 4 10 2" xfId="26440" xr:uid="{00000000-0005-0000-0000-000077660000}"/>
    <cellStyle name="Normal 9 2 4 11" xfId="26441" xr:uid="{00000000-0005-0000-0000-000078660000}"/>
    <cellStyle name="Normal 9 2 4 2" xfId="26442" xr:uid="{00000000-0005-0000-0000-000079660000}"/>
    <cellStyle name="Normal 9 2 4 2 10" xfId="26443" xr:uid="{00000000-0005-0000-0000-00007A660000}"/>
    <cellStyle name="Normal 9 2 4 2 2" xfId="26444" xr:uid="{00000000-0005-0000-0000-00007B660000}"/>
    <cellStyle name="Normal 9 2 4 2 2 2" xfId="26445" xr:uid="{00000000-0005-0000-0000-00007C660000}"/>
    <cellStyle name="Normal 9 2 4 2 2 2 2" xfId="26446" xr:uid="{00000000-0005-0000-0000-00007D660000}"/>
    <cellStyle name="Normal 9 2 4 2 2 2 2 2" xfId="26447" xr:uid="{00000000-0005-0000-0000-00007E660000}"/>
    <cellStyle name="Normal 9 2 4 2 2 2 2 2 2" xfId="26448" xr:uid="{00000000-0005-0000-0000-00007F660000}"/>
    <cellStyle name="Normal 9 2 4 2 2 2 2 2 2 2" xfId="26449" xr:uid="{00000000-0005-0000-0000-000080660000}"/>
    <cellStyle name="Normal 9 2 4 2 2 2 2 2 3" xfId="26450" xr:uid="{00000000-0005-0000-0000-000081660000}"/>
    <cellStyle name="Normal 9 2 4 2 2 2 2 3" xfId="26451" xr:uid="{00000000-0005-0000-0000-000082660000}"/>
    <cellStyle name="Normal 9 2 4 2 2 2 2 3 2" xfId="26452" xr:uid="{00000000-0005-0000-0000-000083660000}"/>
    <cellStyle name="Normal 9 2 4 2 2 2 2 3 2 2" xfId="26453" xr:uid="{00000000-0005-0000-0000-000084660000}"/>
    <cellStyle name="Normal 9 2 4 2 2 2 2 3 3" xfId="26454" xr:uid="{00000000-0005-0000-0000-000085660000}"/>
    <cellStyle name="Normal 9 2 4 2 2 2 2 4" xfId="26455" xr:uid="{00000000-0005-0000-0000-000086660000}"/>
    <cellStyle name="Normal 9 2 4 2 2 2 2 4 2" xfId="26456" xr:uid="{00000000-0005-0000-0000-000087660000}"/>
    <cellStyle name="Normal 9 2 4 2 2 2 2 5" xfId="26457" xr:uid="{00000000-0005-0000-0000-000088660000}"/>
    <cellStyle name="Normal 9 2 4 2 2 2 2 5 2" xfId="26458" xr:uid="{00000000-0005-0000-0000-000089660000}"/>
    <cellStyle name="Normal 9 2 4 2 2 2 2 6" xfId="26459" xr:uid="{00000000-0005-0000-0000-00008A660000}"/>
    <cellStyle name="Normal 9 2 4 2 2 2 3" xfId="26460" xr:uid="{00000000-0005-0000-0000-00008B660000}"/>
    <cellStyle name="Normal 9 2 4 2 2 2 3 2" xfId="26461" xr:uid="{00000000-0005-0000-0000-00008C660000}"/>
    <cellStyle name="Normal 9 2 4 2 2 2 3 2 2" xfId="26462" xr:uid="{00000000-0005-0000-0000-00008D660000}"/>
    <cellStyle name="Normal 9 2 4 2 2 2 3 3" xfId="26463" xr:uid="{00000000-0005-0000-0000-00008E660000}"/>
    <cellStyle name="Normal 9 2 4 2 2 2 4" xfId="26464" xr:uid="{00000000-0005-0000-0000-00008F660000}"/>
    <cellStyle name="Normal 9 2 4 2 2 2 4 2" xfId="26465" xr:uid="{00000000-0005-0000-0000-000090660000}"/>
    <cellStyle name="Normal 9 2 4 2 2 2 4 2 2" xfId="26466" xr:uid="{00000000-0005-0000-0000-000091660000}"/>
    <cellStyle name="Normal 9 2 4 2 2 2 4 3" xfId="26467" xr:uid="{00000000-0005-0000-0000-000092660000}"/>
    <cellStyle name="Normal 9 2 4 2 2 2 5" xfId="26468" xr:uid="{00000000-0005-0000-0000-000093660000}"/>
    <cellStyle name="Normal 9 2 4 2 2 2 5 2" xfId="26469" xr:uid="{00000000-0005-0000-0000-000094660000}"/>
    <cellStyle name="Normal 9 2 4 2 2 2 6" xfId="26470" xr:uid="{00000000-0005-0000-0000-000095660000}"/>
    <cellStyle name="Normal 9 2 4 2 2 2 6 2" xfId="26471" xr:uid="{00000000-0005-0000-0000-000096660000}"/>
    <cellStyle name="Normal 9 2 4 2 2 2 7" xfId="26472" xr:uid="{00000000-0005-0000-0000-000097660000}"/>
    <cellStyle name="Normal 9 2 4 2 2 3" xfId="26473" xr:uid="{00000000-0005-0000-0000-000098660000}"/>
    <cellStyle name="Normal 9 2 4 2 2 3 2" xfId="26474" xr:uid="{00000000-0005-0000-0000-000099660000}"/>
    <cellStyle name="Normal 9 2 4 2 2 3 2 2" xfId="26475" xr:uid="{00000000-0005-0000-0000-00009A660000}"/>
    <cellStyle name="Normal 9 2 4 2 2 3 2 2 2" xfId="26476" xr:uid="{00000000-0005-0000-0000-00009B660000}"/>
    <cellStyle name="Normal 9 2 4 2 2 3 2 3" xfId="26477" xr:uid="{00000000-0005-0000-0000-00009C660000}"/>
    <cellStyle name="Normal 9 2 4 2 2 3 3" xfId="26478" xr:uid="{00000000-0005-0000-0000-00009D660000}"/>
    <cellStyle name="Normal 9 2 4 2 2 3 3 2" xfId="26479" xr:uid="{00000000-0005-0000-0000-00009E660000}"/>
    <cellStyle name="Normal 9 2 4 2 2 3 3 2 2" xfId="26480" xr:uid="{00000000-0005-0000-0000-00009F660000}"/>
    <cellStyle name="Normal 9 2 4 2 2 3 3 3" xfId="26481" xr:uid="{00000000-0005-0000-0000-0000A0660000}"/>
    <cellStyle name="Normal 9 2 4 2 2 3 4" xfId="26482" xr:uid="{00000000-0005-0000-0000-0000A1660000}"/>
    <cellStyle name="Normal 9 2 4 2 2 3 4 2" xfId="26483" xr:uid="{00000000-0005-0000-0000-0000A2660000}"/>
    <cellStyle name="Normal 9 2 4 2 2 3 5" xfId="26484" xr:uid="{00000000-0005-0000-0000-0000A3660000}"/>
    <cellStyle name="Normal 9 2 4 2 2 3 5 2" xfId="26485" xr:uid="{00000000-0005-0000-0000-0000A4660000}"/>
    <cellStyle name="Normal 9 2 4 2 2 3 6" xfId="26486" xr:uid="{00000000-0005-0000-0000-0000A5660000}"/>
    <cellStyle name="Normal 9 2 4 2 2 4" xfId="26487" xr:uid="{00000000-0005-0000-0000-0000A6660000}"/>
    <cellStyle name="Normal 9 2 4 2 2 4 2" xfId="26488" xr:uid="{00000000-0005-0000-0000-0000A7660000}"/>
    <cellStyle name="Normal 9 2 4 2 2 4 2 2" xfId="26489" xr:uid="{00000000-0005-0000-0000-0000A8660000}"/>
    <cellStyle name="Normal 9 2 4 2 2 4 3" xfId="26490" xr:uid="{00000000-0005-0000-0000-0000A9660000}"/>
    <cellStyle name="Normal 9 2 4 2 2 5" xfId="26491" xr:uid="{00000000-0005-0000-0000-0000AA660000}"/>
    <cellStyle name="Normal 9 2 4 2 2 5 2" xfId="26492" xr:uid="{00000000-0005-0000-0000-0000AB660000}"/>
    <cellStyle name="Normal 9 2 4 2 2 5 2 2" xfId="26493" xr:uid="{00000000-0005-0000-0000-0000AC660000}"/>
    <cellStyle name="Normal 9 2 4 2 2 5 3" xfId="26494" xr:uid="{00000000-0005-0000-0000-0000AD660000}"/>
    <cellStyle name="Normal 9 2 4 2 2 6" xfId="26495" xr:uid="{00000000-0005-0000-0000-0000AE660000}"/>
    <cellStyle name="Normal 9 2 4 2 2 6 2" xfId="26496" xr:uid="{00000000-0005-0000-0000-0000AF660000}"/>
    <cellStyle name="Normal 9 2 4 2 2 7" xfId="26497" xr:uid="{00000000-0005-0000-0000-0000B0660000}"/>
    <cellStyle name="Normal 9 2 4 2 2 7 2" xfId="26498" xr:uid="{00000000-0005-0000-0000-0000B1660000}"/>
    <cellStyle name="Normal 9 2 4 2 2 8" xfId="26499" xr:uid="{00000000-0005-0000-0000-0000B2660000}"/>
    <cellStyle name="Normal 9 2 4 2 3" xfId="26500" xr:uid="{00000000-0005-0000-0000-0000B3660000}"/>
    <cellStyle name="Normal 9 2 4 2 3 2" xfId="26501" xr:uid="{00000000-0005-0000-0000-0000B4660000}"/>
    <cellStyle name="Normal 9 2 4 2 3 2 2" xfId="26502" xr:uid="{00000000-0005-0000-0000-0000B5660000}"/>
    <cellStyle name="Normal 9 2 4 2 3 2 2 2" xfId="26503" xr:uid="{00000000-0005-0000-0000-0000B6660000}"/>
    <cellStyle name="Normal 9 2 4 2 3 2 2 2 2" xfId="26504" xr:uid="{00000000-0005-0000-0000-0000B7660000}"/>
    <cellStyle name="Normal 9 2 4 2 3 2 2 3" xfId="26505" xr:uid="{00000000-0005-0000-0000-0000B8660000}"/>
    <cellStyle name="Normal 9 2 4 2 3 2 3" xfId="26506" xr:uid="{00000000-0005-0000-0000-0000B9660000}"/>
    <cellStyle name="Normal 9 2 4 2 3 2 3 2" xfId="26507" xr:uid="{00000000-0005-0000-0000-0000BA660000}"/>
    <cellStyle name="Normal 9 2 4 2 3 2 3 2 2" xfId="26508" xr:uid="{00000000-0005-0000-0000-0000BB660000}"/>
    <cellStyle name="Normal 9 2 4 2 3 2 3 3" xfId="26509" xr:uid="{00000000-0005-0000-0000-0000BC660000}"/>
    <cellStyle name="Normal 9 2 4 2 3 2 4" xfId="26510" xr:uid="{00000000-0005-0000-0000-0000BD660000}"/>
    <cellStyle name="Normal 9 2 4 2 3 2 4 2" xfId="26511" xr:uid="{00000000-0005-0000-0000-0000BE660000}"/>
    <cellStyle name="Normal 9 2 4 2 3 2 5" xfId="26512" xr:uid="{00000000-0005-0000-0000-0000BF660000}"/>
    <cellStyle name="Normal 9 2 4 2 3 2 5 2" xfId="26513" xr:uid="{00000000-0005-0000-0000-0000C0660000}"/>
    <cellStyle name="Normal 9 2 4 2 3 2 6" xfId="26514" xr:uid="{00000000-0005-0000-0000-0000C1660000}"/>
    <cellStyle name="Normal 9 2 4 2 3 3" xfId="26515" xr:uid="{00000000-0005-0000-0000-0000C2660000}"/>
    <cellStyle name="Normal 9 2 4 2 3 3 2" xfId="26516" xr:uid="{00000000-0005-0000-0000-0000C3660000}"/>
    <cellStyle name="Normal 9 2 4 2 3 3 2 2" xfId="26517" xr:uid="{00000000-0005-0000-0000-0000C4660000}"/>
    <cellStyle name="Normal 9 2 4 2 3 3 3" xfId="26518" xr:uid="{00000000-0005-0000-0000-0000C5660000}"/>
    <cellStyle name="Normal 9 2 4 2 3 4" xfId="26519" xr:uid="{00000000-0005-0000-0000-0000C6660000}"/>
    <cellStyle name="Normal 9 2 4 2 3 4 2" xfId="26520" xr:uid="{00000000-0005-0000-0000-0000C7660000}"/>
    <cellStyle name="Normal 9 2 4 2 3 4 2 2" xfId="26521" xr:uid="{00000000-0005-0000-0000-0000C8660000}"/>
    <cellStyle name="Normal 9 2 4 2 3 4 3" xfId="26522" xr:uid="{00000000-0005-0000-0000-0000C9660000}"/>
    <cellStyle name="Normal 9 2 4 2 3 5" xfId="26523" xr:uid="{00000000-0005-0000-0000-0000CA660000}"/>
    <cellStyle name="Normal 9 2 4 2 3 5 2" xfId="26524" xr:uid="{00000000-0005-0000-0000-0000CB660000}"/>
    <cellStyle name="Normal 9 2 4 2 3 6" xfId="26525" xr:uid="{00000000-0005-0000-0000-0000CC660000}"/>
    <cellStyle name="Normal 9 2 4 2 3 6 2" xfId="26526" xr:uid="{00000000-0005-0000-0000-0000CD660000}"/>
    <cellStyle name="Normal 9 2 4 2 3 7" xfId="26527" xr:uid="{00000000-0005-0000-0000-0000CE660000}"/>
    <cellStyle name="Normal 9 2 4 2 4" xfId="26528" xr:uid="{00000000-0005-0000-0000-0000CF660000}"/>
    <cellStyle name="Normal 9 2 4 2 4 2" xfId="26529" xr:uid="{00000000-0005-0000-0000-0000D0660000}"/>
    <cellStyle name="Normal 9 2 4 2 4 2 2" xfId="26530" xr:uid="{00000000-0005-0000-0000-0000D1660000}"/>
    <cellStyle name="Normal 9 2 4 2 4 2 2 2" xfId="26531" xr:uid="{00000000-0005-0000-0000-0000D2660000}"/>
    <cellStyle name="Normal 9 2 4 2 4 2 2 2 2" xfId="26532" xr:uid="{00000000-0005-0000-0000-0000D3660000}"/>
    <cellStyle name="Normal 9 2 4 2 4 2 2 3" xfId="26533" xr:uid="{00000000-0005-0000-0000-0000D4660000}"/>
    <cellStyle name="Normal 9 2 4 2 4 2 3" xfId="26534" xr:uid="{00000000-0005-0000-0000-0000D5660000}"/>
    <cellStyle name="Normal 9 2 4 2 4 2 3 2" xfId="26535" xr:uid="{00000000-0005-0000-0000-0000D6660000}"/>
    <cellStyle name="Normal 9 2 4 2 4 2 3 2 2" xfId="26536" xr:uid="{00000000-0005-0000-0000-0000D7660000}"/>
    <cellStyle name="Normal 9 2 4 2 4 2 3 3" xfId="26537" xr:uid="{00000000-0005-0000-0000-0000D8660000}"/>
    <cellStyle name="Normal 9 2 4 2 4 2 4" xfId="26538" xr:uid="{00000000-0005-0000-0000-0000D9660000}"/>
    <cellStyle name="Normal 9 2 4 2 4 2 4 2" xfId="26539" xr:uid="{00000000-0005-0000-0000-0000DA660000}"/>
    <cellStyle name="Normal 9 2 4 2 4 2 5" xfId="26540" xr:uid="{00000000-0005-0000-0000-0000DB660000}"/>
    <cellStyle name="Normal 9 2 4 2 4 2 5 2" xfId="26541" xr:uid="{00000000-0005-0000-0000-0000DC660000}"/>
    <cellStyle name="Normal 9 2 4 2 4 2 6" xfId="26542" xr:uid="{00000000-0005-0000-0000-0000DD660000}"/>
    <cellStyle name="Normal 9 2 4 2 4 3" xfId="26543" xr:uid="{00000000-0005-0000-0000-0000DE660000}"/>
    <cellStyle name="Normal 9 2 4 2 4 3 2" xfId="26544" xr:uid="{00000000-0005-0000-0000-0000DF660000}"/>
    <cellStyle name="Normal 9 2 4 2 4 3 2 2" xfId="26545" xr:uid="{00000000-0005-0000-0000-0000E0660000}"/>
    <cellStyle name="Normal 9 2 4 2 4 3 3" xfId="26546" xr:uid="{00000000-0005-0000-0000-0000E1660000}"/>
    <cellStyle name="Normal 9 2 4 2 4 4" xfId="26547" xr:uid="{00000000-0005-0000-0000-0000E2660000}"/>
    <cellStyle name="Normal 9 2 4 2 4 4 2" xfId="26548" xr:uid="{00000000-0005-0000-0000-0000E3660000}"/>
    <cellStyle name="Normal 9 2 4 2 4 4 2 2" xfId="26549" xr:uid="{00000000-0005-0000-0000-0000E4660000}"/>
    <cellStyle name="Normal 9 2 4 2 4 4 3" xfId="26550" xr:uid="{00000000-0005-0000-0000-0000E5660000}"/>
    <cellStyle name="Normal 9 2 4 2 4 5" xfId="26551" xr:uid="{00000000-0005-0000-0000-0000E6660000}"/>
    <cellStyle name="Normal 9 2 4 2 4 5 2" xfId="26552" xr:uid="{00000000-0005-0000-0000-0000E7660000}"/>
    <cellStyle name="Normal 9 2 4 2 4 6" xfId="26553" xr:uid="{00000000-0005-0000-0000-0000E8660000}"/>
    <cellStyle name="Normal 9 2 4 2 4 6 2" xfId="26554" xr:uid="{00000000-0005-0000-0000-0000E9660000}"/>
    <cellStyle name="Normal 9 2 4 2 4 7" xfId="26555" xr:uid="{00000000-0005-0000-0000-0000EA660000}"/>
    <cellStyle name="Normal 9 2 4 2 5" xfId="26556" xr:uid="{00000000-0005-0000-0000-0000EB660000}"/>
    <cellStyle name="Normal 9 2 4 2 5 2" xfId="26557" xr:uid="{00000000-0005-0000-0000-0000EC660000}"/>
    <cellStyle name="Normal 9 2 4 2 5 2 2" xfId="26558" xr:uid="{00000000-0005-0000-0000-0000ED660000}"/>
    <cellStyle name="Normal 9 2 4 2 5 2 2 2" xfId="26559" xr:uid="{00000000-0005-0000-0000-0000EE660000}"/>
    <cellStyle name="Normal 9 2 4 2 5 2 3" xfId="26560" xr:uid="{00000000-0005-0000-0000-0000EF660000}"/>
    <cellStyle name="Normal 9 2 4 2 5 3" xfId="26561" xr:uid="{00000000-0005-0000-0000-0000F0660000}"/>
    <cellStyle name="Normal 9 2 4 2 5 3 2" xfId="26562" xr:uid="{00000000-0005-0000-0000-0000F1660000}"/>
    <cellStyle name="Normal 9 2 4 2 5 3 2 2" xfId="26563" xr:uid="{00000000-0005-0000-0000-0000F2660000}"/>
    <cellStyle name="Normal 9 2 4 2 5 3 3" xfId="26564" xr:uid="{00000000-0005-0000-0000-0000F3660000}"/>
    <cellStyle name="Normal 9 2 4 2 5 4" xfId="26565" xr:uid="{00000000-0005-0000-0000-0000F4660000}"/>
    <cellStyle name="Normal 9 2 4 2 5 4 2" xfId="26566" xr:uid="{00000000-0005-0000-0000-0000F5660000}"/>
    <cellStyle name="Normal 9 2 4 2 5 5" xfId="26567" xr:uid="{00000000-0005-0000-0000-0000F6660000}"/>
    <cellStyle name="Normal 9 2 4 2 5 5 2" xfId="26568" xr:uid="{00000000-0005-0000-0000-0000F7660000}"/>
    <cellStyle name="Normal 9 2 4 2 5 6" xfId="26569" xr:uid="{00000000-0005-0000-0000-0000F8660000}"/>
    <cellStyle name="Normal 9 2 4 2 6" xfId="26570" xr:uid="{00000000-0005-0000-0000-0000F9660000}"/>
    <cellStyle name="Normal 9 2 4 2 6 2" xfId="26571" xr:uid="{00000000-0005-0000-0000-0000FA660000}"/>
    <cellStyle name="Normal 9 2 4 2 6 2 2" xfId="26572" xr:uid="{00000000-0005-0000-0000-0000FB660000}"/>
    <cellStyle name="Normal 9 2 4 2 6 3" xfId="26573" xr:uid="{00000000-0005-0000-0000-0000FC660000}"/>
    <cellStyle name="Normal 9 2 4 2 7" xfId="26574" xr:uid="{00000000-0005-0000-0000-0000FD660000}"/>
    <cellStyle name="Normal 9 2 4 2 7 2" xfId="26575" xr:uid="{00000000-0005-0000-0000-0000FE660000}"/>
    <cellStyle name="Normal 9 2 4 2 7 2 2" xfId="26576" xr:uid="{00000000-0005-0000-0000-0000FF660000}"/>
    <cellStyle name="Normal 9 2 4 2 7 3" xfId="26577" xr:uid="{00000000-0005-0000-0000-000000670000}"/>
    <cellStyle name="Normal 9 2 4 2 8" xfId="26578" xr:uid="{00000000-0005-0000-0000-000001670000}"/>
    <cellStyle name="Normal 9 2 4 2 8 2" xfId="26579" xr:uid="{00000000-0005-0000-0000-000002670000}"/>
    <cellStyle name="Normal 9 2 4 2 9" xfId="26580" xr:uid="{00000000-0005-0000-0000-000003670000}"/>
    <cellStyle name="Normal 9 2 4 2 9 2" xfId="26581" xr:uid="{00000000-0005-0000-0000-000004670000}"/>
    <cellStyle name="Normal 9 2 4 3" xfId="26582" xr:uid="{00000000-0005-0000-0000-000005670000}"/>
    <cellStyle name="Normal 9 2 4 3 2" xfId="26583" xr:uid="{00000000-0005-0000-0000-000006670000}"/>
    <cellStyle name="Normal 9 2 4 3 2 2" xfId="26584" xr:uid="{00000000-0005-0000-0000-000007670000}"/>
    <cellStyle name="Normal 9 2 4 3 2 2 2" xfId="26585" xr:uid="{00000000-0005-0000-0000-000008670000}"/>
    <cellStyle name="Normal 9 2 4 3 2 2 2 2" xfId="26586" xr:uid="{00000000-0005-0000-0000-000009670000}"/>
    <cellStyle name="Normal 9 2 4 3 2 2 2 2 2" xfId="26587" xr:uid="{00000000-0005-0000-0000-00000A670000}"/>
    <cellStyle name="Normal 9 2 4 3 2 2 2 3" xfId="26588" xr:uid="{00000000-0005-0000-0000-00000B670000}"/>
    <cellStyle name="Normal 9 2 4 3 2 2 3" xfId="26589" xr:uid="{00000000-0005-0000-0000-00000C670000}"/>
    <cellStyle name="Normal 9 2 4 3 2 2 3 2" xfId="26590" xr:uid="{00000000-0005-0000-0000-00000D670000}"/>
    <cellStyle name="Normal 9 2 4 3 2 2 3 2 2" xfId="26591" xr:uid="{00000000-0005-0000-0000-00000E670000}"/>
    <cellStyle name="Normal 9 2 4 3 2 2 3 3" xfId="26592" xr:uid="{00000000-0005-0000-0000-00000F670000}"/>
    <cellStyle name="Normal 9 2 4 3 2 2 4" xfId="26593" xr:uid="{00000000-0005-0000-0000-000010670000}"/>
    <cellStyle name="Normal 9 2 4 3 2 2 4 2" xfId="26594" xr:uid="{00000000-0005-0000-0000-000011670000}"/>
    <cellStyle name="Normal 9 2 4 3 2 2 5" xfId="26595" xr:uid="{00000000-0005-0000-0000-000012670000}"/>
    <cellStyle name="Normal 9 2 4 3 2 2 5 2" xfId="26596" xr:uid="{00000000-0005-0000-0000-000013670000}"/>
    <cellStyle name="Normal 9 2 4 3 2 2 6" xfId="26597" xr:uid="{00000000-0005-0000-0000-000014670000}"/>
    <cellStyle name="Normal 9 2 4 3 2 3" xfId="26598" xr:uid="{00000000-0005-0000-0000-000015670000}"/>
    <cellStyle name="Normal 9 2 4 3 2 3 2" xfId="26599" xr:uid="{00000000-0005-0000-0000-000016670000}"/>
    <cellStyle name="Normal 9 2 4 3 2 3 2 2" xfId="26600" xr:uid="{00000000-0005-0000-0000-000017670000}"/>
    <cellStyle name="Normal 9 2 4 3 2 3 3" xfId="26601" xr:uid="{00000000-0005-0000-0000-000018670000}"/>
    <cellStyle name="Normal 9 2 4 3 2 4" xfId="26602" xr:uid="{00000000-0005-0000-0000-000019670000}"/>
    <cellStyle name="Normal 9 2 4 3 2 4 2" xfId="26603" xr:uid="{00000000-0005-0000-0000-00001A670000}"/>
    <cellStyle name="Normal 9 2 4 3 2 4 2 2" xfId="26604" xr:uid="{00000000-0005-0000-0000-00001B670000}"/>
    <cellStyle name="Normal 9 2 4 3 2 4 3" xfId="26605" xr:uid="{00000000-0005-0000-0000-00001C670000}"/>
    <cellStyle name="Normal 9 2 4 3 2 5" xfId="26606" xr:uid="{00000000-0005-0000-0000-00001D670000}"/>
    <cellStyle name="Normal 9 2 4 3 2 5 2" xfId="26607" xr:uid="{00000000-0005-0000-0000-00001E670000}"/>
    <cellStyle name="Normal 9 2 4 3 2 6" xfId="26608" xr:uid="{00000000-0005-0000-0000-00001F670000}"/>
    <cellStyle name="Normal 9 2 4 3 2 6 2" xfId="26609" xr:uid="{00000000-0005-0000-0000-000020670000}"/>
    <cellStyle name="Normal 9 2 4 3 2 7" xfId="26610" xr:uid="{00000000-0005-0000-0000-000021670000}"/>
    <cellStyle name="Normal 9 2 4 3 3" xfId="26611" xr:uid="{00000000-0005-0000-0000-000022670000}"/>
    <cellStyle name="Normal 9 2 4 3 3 2" xfId="26612" xr:uid="{00000000-0005-0000-0000-000023670000}"/>
    <cellStyle name="Normal 9 2 4 3 3 2 2" xfId="26613" xr:uid="{00000000-0005-0000-0000-000024670000}"/>
    <cellStyle name="Normal 9 2 4 3 3 2 2 2" xfId="26614" xr:uid="{00000000-0005-0000-0000-000025670000}"/>
    <cellStyle name="Normal 9 2 4 3 3 2 3" xfId="26615" xr:uid="{00000000-0005-0000-0000-000026670000}"/>
    <cellStyle name="Normal 9 2 4 3 3 3" xfId="26616" xr:uid="{00000000-0005-0000-0000-000027670000}"/>
    <cellStyle name="Normal 9 2 4 3 3 3 2" xfId="26617" xr:uid="{00000000-0005-0000-0000-000028670000}"/>
    <cellStyle name="Normal 9 2 4 3 3 3 2 2" xfId="26618" xr:uid="{00000000-0005-0000-0000-000029670000}"/>
    <cellStyle name="Normal 9 2 4 3 3 3 3" xfId="26619" xr:uid="{00000000-0005-0000-0000-00002A670000}"/>
    <cellStyle name="Normal 9 2 4 3 3 4" xfId="26620" xr:uid="{00000000-0005-0000-0000-00002B670000}"/>
    <cellStyle name="Normal 9 2 4 3 3 4 2" xfId="26621" xr:uid="{00000000-0005-0000-0000-00002C670000}"/>
    <cellStyle name="Normal 9 2 4 3 3 5" xfId="26622" xr:uid="{00000000-0005-0000-0000-00002D670000}"/>
    <cellStyle name="Normal 9 2 4 3 3 5 2" xfId="26623" xr:uid="{00000000-0005-0000-0000-00002E670000}"/>
    <cellStyle name="Normal 9 2 4 3 3 6" xfId="26624" xr:uid="{00000000-0005-0000-0000-00002F670000}"/>
    <cellStyle name="Normal 9 2 4 3 4" xfId="26625" xr:uid="{00000000-0005-0000-0000-000030670000}"/>
    <cellStyle name="Normal 9 2 4 3 4 2" xfId="26626" xr:uid="{00000000-0005-0000-0000-000031670000}"/>
    <cellStyle name="Normal 9 2 4 3 4 2 2" xfId="26627" xr:uid="{00000000-0005-0000-0000-000032670000}"/>
    <cellStyle name="Normal 9 2 4 3 4 3" xfId="26628" xr:uid="{00000000-0005-0000-0000-000033670000}"/>
    <cellStyle name="Normal 9 2 4 3 5" xfId="26629" xr:uid="{00000000-0005-0000-0000-000034670000}"/>
    <cellStyle name="Normal 9 2 4 3 5 2" xfId="26630" xr:uid="{00000000-0005-0000-0000-000035670000}"/>
    <cellStyle name="Normal 9 2 4 3 5 2 2" xfId="26631" xr:uid="{00000000-0005-0000-0000-000036670000}"/>
    <cellStyle name="Normal 9 2 4 3 5 3" xfId="26632" xr:uid="{00000000-0005-0000-0000-000037670000}"/>
    <cellStyle name="Normal 9 2 4 3 6" xfId="26633" xr:uid="{00000000-0005-0000-0000-000038670000}"/>
    <cellStyle name="Normal 9 2 4 3 6 2" xfId="26634" xr:uid="{00000000-0005-0000-0000-000039670000}"/>
    <cellStyle name="Normal 9 2 4 3 7" xfId="26635" xr:uid="{00000000-0005-0000-0000-00003A670000}"/>
    <cellStyle name="Normal 9 2 4 3 7 2" xfId="26636" xr:uid="{00000000-0005-0000-0000-00003B670000}"/>
    <cellStyle name="Normal 9 2 4 3 8" xfId="26637" xr:uid="{00000000-0005-0000-0000-00003C670000}"/>
    <cellStyle name="Normal 9 2 4 4" xfId="26638" xr:uid="{00000000-0005-0000-0000-00003D670000}"/>
    <cellStyle name="Normal 9 2 4 4 2" xfId="26639" xr:uid="{00000000-0005-0000-0000-00003E670000}"/>
    <cellStyle name="Normal 9 2 4 4 2 2" xfId="26640" xr:uid="{00000000-0005-0000-0000-00003F670000}"/>
    <cellStyle name="Normal 9 2 4 4 2 2 2" xfId="26641" xr:uid="{00000000-0005-0000-0000-000040670000}"/>
    <cellStyle name="Normal 9 2 4 4 2 2 2 2" xfId="26642" xr:uid="{00000000-0005-0000-0000-000041670000}"/>
    <cellStyle name="Normal 9 2 4 4 2 2 3" xfId="26643" xr:uid="{00000000-0005-0000-0000-000042670000}"/>
    <cellStyle name="Normal 9 2 4 4 2 3" xfId="26644" xr:uid="{00000000-0005-0000-0000-000043670000}"/>
    <cellStyle name="Normal 9 2 4 4 2 3 2" xfId="26645" xr:uid="{00000000-0005-0000-0000-000044670000}"/>
    <cellStyle name="Normal 9 2 4 4 2 3 2 2" xfId="26646" xr:uid="{00000000-0005-0000-0000-000045670000}"/>
    <cellStyle name="Normal 9 2 4 4 2 3 3" xfId="26647" xr:uid="{00000000-0005-0000-0000-000046670000}"/>
    <cellStyle name="Normal 9 2 4 4 2 4" xfId="26648" xr:uid="{00000000-0005-0000-0000-000047670000}"/>
    <cellStyle name="Normal 9 2 4 4 2 4 2" xfId="26649" xr:uid="{00000000-0005-0000-0000-000048670000}"/>
    <cellStyle name="Normal 9 2 4 4 2 5" xfId="26650" xr:uid="{00000000-0005-0000-0000-000049670000}"/>
    <cellStyle name="Normal 9 2 4 4 2 5 2" xfId="26651" xr:uid="{00000000-0005-0000-0000-00004A670000}"/>
    <cellStyle name="Normal 9 2 4 4 2 6" xfId="26652" xr:uid="{00000000-0005-0000-0000-00004B670000}"/>
    <cellStyle name="Normal 9 2 4 4 3" xfId="26653" xr:uid="{00000000-0005-0000-0000-00004C670000}"/>
    <cellStyle name="Normal 9 2 4 4 3 2" xfId="26654" xr:uid="{00000000-0005-0000-0000-00004D670000}"/>
    <cellStyle name="Normal 9 2 4 4 3 2 2" xfId="26655" xr:uid="{00000000-0005-0000-0000-00004E670000}"/>
    <cellStyle name="Normal 9 2 4 4 3 3" xfId="26656" xr:uid="{00000000-0005-0000-0000-00004F670000}"/>
    <cellStyle name="Normal 9 2 4 4 4" xfId="26657" xr:uid="{00000000-0005-0000-0000-000050670000}"/>
    <cellStyle name="Normal 9 2 4 4 4 2" xfId="26658" xr:uid="{00000000-0005-0000-0000-000051670000}"/>
    <cellStyle name="Normal 9 2 4 4 4 2 2" xfId="26659" xr:uid="{00000000-0005-0000-0000-000052670000}"/>
    <cellStyle name="Normal 9 2 4 4 4 3" xfId="26660" xr:uid="{00000000-0005-0000-0000-000053670000}"/>
    <cellStyle name="Normal 9 2 4 4 5" xfId="26661" xr:uid="{00000000-0005-0000-0000-000054670000}"/>
    <cellStyle name="Normal 9 2 4 4 5 2" xfId="26662" xr:uid="{00000000-0005-0000-0000-000055670000}"/>
    <cellStyle name="Normal 9 2 4 4 6" xfId="26663" xr:uid="{00000000-0005-0000-0000-000056670000}"/>
    <cellStyle name="Normal 9 2 4 4 6 2" xfId="26664" xr:uid="{00000000-0005-0000-0000-000057670000}"/>
    <cellStyle name="Normal 9 2 4 4 7" xfId="26665" xr:uid="{00000000-0005-0000-0000-000058670000}"/>
    <cellStyle name="Normal 9 2 4 5" xfId="26666" xr:uid="{00000000-0005-0000-0000-000059670000}"/>
    <cellStyle name="Normal 9 2 4 5 2" xfId="26667" xr:uid="{00000000-0005-0000-0000-00005A670000}"/>
    <cellStyle name="Normal 9 2 4 5 2 2" xfId="26668" xr:uid="{00000000-0005-0000-0000-00005B670000}"/>
    <cellStyle name="Normal 9 2 4 5 2 2 2" xfId="26669" xr:uid="{00000000-0005-0000-0000-00005C670000}"/>
    <cellStyle name="Normal 9 2 4 5 2 2 2 2" xfId="26670" xr:uid="{00000000-0005-0000-0000-00005D670000}"/>
    <cellStyle name="Normal 9 2 4 5 2 2 3" xfId="26671" xr:uid="{00000000-0005-0000-0000-00005E670000}"/>
    <cellStyle name="Normal 9 2 4 5 2 3" xfId="26672" xr:uid="{00000000-0005-0000-0000-00005F670000}"/>
    <cellStyle name="Normal 9 2 4 5 2 3 2" xfId="26673" xr:uid="{00000000-0005-0000-0000-000060670000}"/>
    <cellStyle name="Normal 9 2 4 5 2 3 2 2" xfId="26674" xr:uid="{00000000-0005-0000-0000-000061670000}"/>
    <cellStyle name="Normal 9 2 4 5 2 3 3" xfId="26675" xr:uid="{00000000-0005-0000-0000-000062670000}"/>
    <cellStyle name="Normal 9 2 4 5 2 4" xfId="26676" xr:uid="{00000000-0005-0000-0000-000063670000}"/>
    <cellStyle name="Normal 9 2 4 5 2 4 2" xfId="26677" xr:uid="{00000000-0005-0000-0000-000064670000}"/>
    <cellStyle name="Normal 9 2 4 5 2 5" xfId="26678" xr:uid="{00000000-0005-0000-0000-000065670000}"/>
    <cellStyle name="Normal 9 2 4 5 2 5 2" xfId="26679" xr:uid="{00000000-0005-0000-0000-000066670000}"/>
    <cellStyle name="Normal 9 2 4 5 2 6" xfId="26680" xr:uid="{00000000-0005-0000-0000-000067670000}"/>
    <cellStyle name="Normal 9 2 4 5 3" xfId="26681" xr:uid="{00000000-0005-0000-0000-000068670000}"/>
    <cellStyle name="Normal 9 2 4 5 3 2" xfId="26682" xr:uid="{00000000-0005-0000-0000-000069670000}"/>
    <cellStyle name="Normal 9 2 4 5 3 2 2" xfId="26683" xr:uid="{00000000-0005-0000-0000-00006A670000}"/>
    <cellStyle name="Normal 9 2 4 5 3 3" xfId="26684" xr:uid="{00000000-0005-0000-0000-00006B670000}"/>
    <cellStyle name="Normal 9 2 4 5 4" xfId="26685" xr:uid="{00000000-0005-0000-0000-00006C670000}"/>
    <cellStyle name="Normal 9 2 4 5 4 2" xfId="26686" xr:uid="{00000000-0005-0000-0000-00006D670000}"/>
    <cellStyle name="Normal 9 2 4 5 4 2 2" xfId="26687" xr:uid="{00000000-0005-0000-0000-00006E670000}"/>
    <cellStyle name="Normal 9 2 4 5 4 3" xfId="26688" xr:uid="{00000000-0005-0000-0000-00006F670000}"/>
    <cellStyle name="Normal 9 2 4 5 5" xfId="26689" xr:uid="{00000000-0005-0000-0000-000070670000}"/>
    <cellStyle name="Normal 9 2 4 5 5 2" xfId="26690" xr:uid="{00000000-0005-0000-0000-000071670000}"/>
    <cellStyle name="Normal 9 2 4 5 6" xfId="26691" xr:uid="{00000000-0005-0000-0000-000072670000}"/>
    <cellStyle name="Normal 9 2 4 5 6 2" xfId="26692" xr:uid="{00000000-0005-0000-0000-000073670000}"/>
    <cellStyle name="Normal 9 2 4 5 7" xfId="26693" xr:uid="{00000000-0005-0000-0000-000074670000}"/>
    <cellStyle name="Normal 9 2 4 6" xfId="26694" xr:uid="{00000000-0005-0000-0000-000075670000}"/>
    <cellStyle name="Normal 9 2 4 6 2" xfId="26695" xr:uid="{00000000-0005-0000-0000-000076670000}"/>
    <cellStyle name="Normal 9 2 4 6 2 2" xfId="26696" xr:uid="{00000000-0005-0000-0000-000077670000}"/>
    <cellStyle name="Normal 9 2 4 6 2 2 2" xfId="26697" xr:uid="{00000000-0005-0000-0000-000078670000}"/>
    <cellStyle name="Normal 9 2 4 6 2 3" xfId="26698" xr:uid="{00000000-0005-0000-0000-000079670000}"/>
    <cellStyle name="Normal 9 2 4 6 3" xfId="26699" xr:uid="{00000000-0005-0000-0000-00007A670000}"/>
    <cellStyle name="Normal 9 2 4 6 3 2" xfId="26700" xr:uid="{00000000-0005-0000-0000-00007B670000}"/>
    <cellStyle name="Normal 9 2 4 6 3 2 2" xfId="26701" xr:uid="{00000000-0005-0000-0000-00007C670000}"/>
    <cellStyle name="Normal 9 2 4 6 3 3" xfId="26702" xr:uid="{00000000-0005-0000-0000-00007D670000}"/>
    <cellStyle name="Normal 9 2 4 6 4" xfId="26703" xr:uid="{00000000-0005-0000-0000-00007E670000}"/>
    <cellStyle name="Normal 9 2 4 6 4 2" xfId="26704" xr:uid="{00000000-0005-0000-0000-00007F670000}"/>
    <cellStyle name="Normal 9 2 4 6 5" xfId="26705" xr:uid="{00000000-0005-0000-0000-000080670000}"/>
    <cellStyle name="Normal 9 2 4 6 5 2" xfId="26706" xr:uid="{00000000-0005-0000-0000-000081670000}"/>
    <cellStyle name="Normal 9 2 4 6 6" xfId="26707" xr:uid="{00000000-0005-0000-0000-000082670000}"/>
    <cellStyle name="Normal 9 2 4 7" xfId="26708" xr:uid="{00000000-0005-0000-0000-000083670000}"/>
    <cellStyle name="Normal 9 2 4 7 2" xfId="26709" xr:uid="{00000000-0005-0000-0000-000084670000}"/>
    <cellStyle name="Normal 9 2 4 7 2 2" xfId="26710" xr:uid="{00000000-0005-0000-0000-000085670000}"/>
    <cellStyle name="Normal 9 2 4 7 3" xfId="26711" xr:uid="{00000000-0005-0000-0000-000086670000}"/>
    <cellStyle name="Normal 9 2 4 8" xfId="26712" xr:uid="{00000000-0005-0000-0000-000087670000}"/>
    <cellStyle name="Normal 9 2 4 8 2" xfId="26713" xr:uid="{00000000-0005-0000-0000-000088670000}"/>
    <cellStyle name="Normal 9 2 4 8 2 2" xfId="26714" xr:uid="{00000000-0005-0000-0000-000089670000}"/>
    <cellStyle name="Normal 9 2 4 8 3" xfId="26715" xr:uid="{00000000-0005-0000-0000-00008A670000}"/>
    <cellStyle name="Normal 9 2 4 9" xfId="26716" xr:uid="{00000000-0005-0000-0000-00008B670000}"/>
    <cellStyle name="Normal 9 2 4 9 2" xfId="26717" xr:uid="{00000000-0005-0000-0000-00008C670000}"/>
    <cellStyle name="Normal 9 2 5" xfId="26718" xr:uid="{00000000-0005-0000-0000-00008D670000}"/>
    <cellStyle name="Normal 9 2 5 10" xfId="26719" xr:uid="{00000000-0005-0000-0000-00008E670000}"/>
    <cellStyle name="Normal 9 2 5 2" xfId="26720" xr:uid="{00000000-0005-0000-0000-00008F670000}"/>
    <cellStyle name="Normal 9 2 5 2 2" xfId="26721" xr:uid="{00000000-0005-0000-0000-000090670000}"/>
    <cellStyle name="Normal 9 2 5 2 2 2" xfId="26722" xr:uid="{00000000-0005-0000-0000-000091670000}"/>
    <cellStyle name="Normal 9 2 5 2 2 2 2" xfId="26723" xr:uid="{00000000-0005-0000-0000-000092670000}"/>
    <cellStyle name="Normal 9 2 5 2 2 2 2 2" xfId="26724" xr:uid="{00000000-0005-0000-0000-000093670000}"/>
    <cellStyle name="Normal 9 2 5 2 2 2 2 2 2" xfId="26725" xr:uid="{00000000-0005-0000-0000-000094670000}"/>
    <cellStyle name="Normal 9 2 5 2 2 2 2 3" xfId="26726" xr:uid="{00000000-0005-0000-0000-000095670000}"/>
    <cellStyle name="Normal 9 2 5 2 2 2 3" xfId="26727" xr:uid="{00000000-0005-0000-0000-000096670000}"/>
    <cellStyle name="Normal 9 2 5 2 2 2 3 2" xfId="26728" xr:uid="{00000000-0005-0000-0000-000097670000}"/>
    <cellStyle name="Normal 9 2 5 2 2 2 3 2 2" xfId="26729" xr:uid="{00000000-0005-0000-0000-000098670000}"/>
    <cellStyle name="Normal 9 2 5 2 2 2 3 3" xfId="26730" xr:uid="{00000000-0005-0000-0000-000099670000}"/>
    <cellStyle name="Normal 9 2 5 2 2 2 4" xfId="26731" xr:uid="{00000000-0005-0000-0000-00009A670000}"/>
    <cellStyle name="Normal 9 2 5 2 2 2 4 2" xfId="26732" xr:uid="{00000000-0005-0000-0000-00009B670000}"/>
    <cellStyle name="Normal 9 2 5 2 2 2 5" xfId="26733" xr:uid="{00000000-0005-0000-0000-00009C670000}"/>
    <cellStyle name="Normal 9 2 5 2 2 2 5 2" xfId="26734" xr:uid="{00000000-0005-0000-0000-00009D670000}"/>
    <cellStyle name="Normal 9 2 5 2 2 2 6" xfId="26735" xr:uid="{00000000-0005-0000-0000-00009E670000}"/>
    <cellStyle name="Normal 9 2 5 2 2 3" xfId="26736" xr:uid="{00000000-0005-0000-0000-00009F670000}"/>
    <cellStyle name="Normal 9 2 5 2 2 3 2" xfId="26737" xr:uid="{00000000-0005-0000-0000-0000A0670000}"/>
    <cellStyle name="Normal 9 2 5 2 2 3 2 2" xfId="26738" xr:uid="{00000000-0005-0000-0000-0000A1670000}"/>
    <cellStyle name="Normal 9 2 5 2 2 3 3" xfId="26739" xr:uid="{00000000-0005-0000-0000-0000A2670000}"/>
    <cellStyle name="Normal 9 2 5 2 2 4" xfId="26740" xr:uid="{00000000-0005-0000-0000-0000A3670000}"/>
    <cellStyle name="Normal 9 2 5 2 2 4 2" xfId="26741" xr:uid="{00000000-0005-0000-0000-0000A4670000}"/>
    <cellStyle name="Normal 9 2 5 2 2 4 2 2" xfId="26742" xr:uid="{00000000-0005-0000-0000-0000A5670000}"/>
    <cellStyle name="Normal 9 2 5 2 2 4 3" xfId="26743" xr:uid="{00000000-0005-0000-0000-0000A6670000}"/>
    <cellStyle name="Normal 9 2 5 2 2 5" xfId="26744" xr:uid="{00000000-0005-0000-0000-0000A7670000}"/>
    <cellStyle name="Normal 9 2 5 2 2 5 2" xfId="26745" xr:uid="{00000000-0005-0000-0000-0000A8670000}"/>
    <cellStyle name="Normal 9 2 5 2 2 6" xfId="26746" xr:uid="{00000000-0005-0000-0000-0000A9670000}"/>
    <cellStyle name="Normal 9 2 5 2 2 6 2" xfId="26747" xr:uid="{00000000-0005-0000-0000-0000AA670000}"/>
    <cellStyle name="Normal 9 2 5 2 2 7" xfId="26748" xr:uid="{00000000-0005-0000-0000-0000AB670000}"/>
    <cellStyle name="Normal 9 2 5 2 3" xfId="26749" xr:uid="{00000000-0005-0000-0000-0000AC670000}"/>
    <cellStyle name="Normal 9 2 5 2 3 2" xfId="26750" xr:uid="{00000000-0005-0000-0000-0000AD670000}"/>
    <cellStyle name="Normal 9 2 5 2 3 2 2" xfId="26751" xr:uid="{00000000-0005-0000-0000-0000AE670000}"/>
    <cellStyle name="Normal 9 2 5 2 3 2 2 2" xfId="26752" xr:uid="{00000000-0005-0000-0000-0000AF670000}"/>
    <cellStyle name="Normal 9 2 5 2 3 2 3" xfId="26753" xr:uid="{00000000-0005-0000-0000-0000B0670000}"/>
    <cellStyle name="Normal 9 2 5 2 3 3" xfId="26754" xr:uid="{00000000-0005-0000-0000-0000B1670000}"/>
    <cellStyle name="Normal 9 2 5 2 3 3 2" xfId="26755" xr:uid="{00000000-0005-0000-0000-0000B2670000}"/>
    <cellStyle name="Normal 9 2 5 2 3 3 2 2" xfId="26756" xr:uid="{00000000-0005-0000-0000-0000B3670000}"/>
    <cellStyle name="Normal 9 2 5 2 3 3 3" xfId="26757" xr:uid="{00000000-0005-0000-0000-0000B4670000}"/>
    <cellStyle name="Normal 9 2 5 2 3 4" xfId="26758" xr:uid="{00000000-0005-0000-0000-0000B5670000}"/>
    <cellStyle name="Normal 9 2 5 2 3 4 2" xfId="26759" xr:uid="{00000000-0005-0000-0000-0000B6670000}"/>
    <cellStyle name="Normal 9 2 5 2 3 5" xfId="26760" xr:uid="{00000000-0005-0000-0000-0000B7670000}"/>
    <cellStyle name="Normal 9 2 5 2 3 5 2" xfId="26761" xr:uid="{00000000-0005-0000-0000-0000B8670000}"/>
    <cellStyle name="Normal 9 2 5 2 3 6" xfId="26762" xr:uid="{00000000-0005-0000-0000-0000B9670000}"/>
    <cellStyle name="Normal 9 2 5 2 4" xfId="26763" xr:uid="{00000000-0005-0000-0000-0000BA670000}"/>
    <cellStyle name="Normal 9 2 5 2 4 2" xfId="26764" xr:uid="{00000000-0005-0000-0000-0000BB670000}"/>
    <cellStyle name="Normal 9 2 5 2 4 2 2" xfId="26765" xr:uid="{00000000-0005-0000-0000-0000BC670000}"/>
    <cellStyle name="Normal 9 2 5 2 4 3" xfId="26766" xr:uid="{00000000-0005-0000-0000-0000BD670000}"/>
    <cellStyle name="Normal 9 2 5 2 5" xfId="26767" xr:uid="{00000000-0005-0000-0000-0000BE670000}"/>
    <cellStyle name="Normal 9 2 5 2 5 2" xfId="26768" xr:uid="{00000000-0005-0000-0000-0000BF670000}"/>
    <cellStyle name="Normal 9 2 5 2 5 2 2" xfId="26769" xr:uid="{00000000-0005-0000-0000-0000C0670000}"/>
    <cellStyle name="Normal 9 2 5 2 5 3" xfId="26770" xr:uid="{00000000-0005-0000-0000-0000C1670000}"/>
    <cellStyle name="Normal 9 2 5 2 6" xfId="26771" xr:uid="{00000000-0005-0000-0000-0000C2670000}"/>
    <cellStyle name="Normal 9 2 5 2 6 2" xfId="26772" xr:uid="{00000000-0005-0000-0000-0000C3670000}"/>
    <cellStyle name="Normal 9 2 5 2 7" xfId="26773" xr:uid="{00000000-0005-0000-0000-0000C4670000}"/>
    <cellStyle name="Normal 9 2 5 2 7 2" xfId="26774" xr:uid="{00000000-0005-0000-0000-0000C5670000}"/>
    <cellStyle name="Normal 9 2 5 2 8" xfId="26775" xr:uid="{00000000-0005-0000-0000-0000C6670000}"/>
    <cellStyle name="Normal 9 2 5 3" xfId="26776" xr:uid="{00000000-0005-0000-0000-0000C7670000}"/>
    <cellStyle name="Normal 9 2 5 3 2" xfId="26777" xr:uid="{00000000-0005-0000-0000-0000C8670000}"/>
    <cellStyle name="Normal 9 2 5 3 2 2" xfId="26778" xr:uid="{00000000-0005-0000-0000-0000C9670000}"/>
    <cellStyle name="Normal 9 2 5 3 2 2 2" xfId="26779" xr:uid="{00000000-0005-0000-0000-0000CA670000}"/>
    <cellStyle name="Normal 9 2 5 3 2 2 2 2" xfId="26780" xr:uid="{00000000-0005-0000-0000-0000CB670000}"/>
    <cellStyle name="Normal 9 2 5 3 2 2 3" xfId="26781" xr:uid="{00000000-0005-0000-0000-0000CC670000}"/>
    <cellStyle name="Normal 9 2 5 3 2 3" xfId="26782" xr:uid="{00000000-0005-0000-0000-0000CD670000}"/>
    <cellStyle name="Normal 9 2 5 3 2 3 2" xfId="26783" xr:uid="{00000000-0005-0000-0000-0000CE670000}"/>
    <cellStyle name="Normal 9 2 5 3 2 3 2 2" xfId="26784" xr:uid="{00000000-0005-0000-0000-0000CF670000}"/>
    <cellStyle name="Normal 9 2 5 3 2 3 3" xfId="26785" xr:uid="{00000000-0005-0000-0000-0000D0670000}"/>
    <cellStyle name="Normal 9 2 5 3 2 4" xfId="26786" xr:uid="{00000000-0005-0000-0000-0000D1670000}"/>
    <cellStyle name="Normal 9 2 5 3 2 4 2" xfId="26787" xr:uid="{00000000-0005-0000-0000-0000D2670000}"/>
    <cellStyle name="Normal 9 2 5 3 2 5" xfId="26788" xr:uid="{00000000-0005-0000-0000-0000D3670000}"/>
    <cellStyle name="Normal 9 2 5 3 2 5 2" xfId="26789" xr:uid="{00000000-0005-0000-0000-0000D4670000}"/>
    <cellStyle name="Normal 9 2 5 3 2 6" xfId="26790" xr:uid="{00000000-0005-0000-0000-0000D5670000}"/>
    <cellStyle name="Normal 9 2 5 3 3" xfId="26791" xr:uid="{00000000-0005-0000-0000-0000D6670000}"/>
    <cellStyle name="Normal 9 2 5 3 3 2" xfId="26792" xr:uid="{00000000-0005-0000-0000-0000D7670000}"/>
    <cellStyle name="Normal 9 2 5 3 3 2 2" xfId="26793" xr:uid="{00000000-0005-0000-0000-0000D8670000}"/>
    <cellStyle name="Normal 9 2 5 3 3 3" xfId="26794" xr:uid="{00000000-0005-0000-0000-0000D9670000}"/>
    <cellStyle name="Normal 9 2 5 3 4" xfId="26795" xr:uid="{00000000-0005-0000-0000-0000DA670000}"/>
    <cellStyle name="Normal 9 2 5 3 4 2" xfId="26796" xr:uid="{00000000-0005-0000-0000-0000DB670000}"/>
    <cellStyle name="Normal 9 2 5 3 4 2 2" xfId="26797" xr:uid="{00000000-0005-0000-0000-0000DC670000}"/>
    <cellStyle name="Normal 9 2 5 3 4 3" xfId="26798" xr:uid="{00000000-0005-0000-0000-0000DD670000}"/>
    <cellStyle name="Normal 9 2 5 3 5" xfId="26799" xr:uid="{00000000-0005-0000-0000-0000DE670000}"/>
    <cellStyle name="Normal 9 2 5 3 5 2" xfId="26800" xr:uid="{00000000-0005-0000-0000-0000DF670000}"/>
    <cellStyle name="Normal 9 2 5 3 6" xfId="26801" xr:uid="{00000000-0005-0000-0000-0000E0670000}"/>
    <cellStyle name="Normal 9 2 5 3 6 2" xfId="26802" xr:uid="{00000000-0005-0000-0000-0000E1670000}"/>
    <cellStyle name="Normal 9 2 5 3 7" xfId="26803" xr:uid="{00000000-0005-0000-0000-0000E2670000}"/>
    <cellStyle name="Normal 9 2 5 4" xfId="26804" xr:uid="{00000000-0005-0000-0000-0000E3670000}"/>
    <cellStyle name="Normal 9 2 5 4 2" xfId="26805" xr:uid="{00000000-0005-0000-0000-0000E4670000}"/>
    <cellStyle name="Normal 9 2 5 4 2 2" xfId="26806" xr:uid="{00000000-0005-0000-0000-0000E5670000}"/>
    <cellStyle name="Normal 9 2 5 4 2 2 2" xfId="26807" xr:uid="{00000000-0005-0000-0000-0000E6670000}"/>
    <cellStyle name="Normal 9 2 5 4 2 2 2 2" xfId="26808" xr:uid="{00000000-0005-0000-0000-0000E7670000}"/>
    <cellStyle name="Normal 9 2 5 4 2 2 3" xfId="26809" xr:uid="{00000000-0005-0000-0000-0000E8670000}"/>
    <cellStyle name="Normal 9 2 5 4 2 3" xfId="26810" xr:uid="{00000000-0005-0000-0000-0000E9670000}"/>
    <cellStyle name="Normal 9 2 5 4 2 3 2" xfId="26811" xr:uid="{00000000-0005-0000-0000-0000EA670000}"/>
    <cellStyle name="Normal 9 2 5 4 2 3 2 2" xfId="26812" xr:uid="{00000000-0005-0000-0000-0000EB670000}"/>
    <cellStyle name="Normal 9 2 5 4 2 3 3" xfId="26813" xr:uid="{00000000-0005-0000-0000-0000EC670000}"/>
    <cellStyle name="Normal 9 2 5 4 2 4" xfId="26814" xr:uid="{00000000-0005-0000-0000-0000ED670000}"/>
    <cellStyle name="Normal 9 2 5 4 2 4 2" xfId="26815" xr:uid="{00000000-0005-0000-0000-0000EE670000}"/>
    <cellStyle name="Normal 9 2 5 4 2 5" xfId="26816" xr:uid="{00000000-0005-0000-0000-0000EF670000}"/>
    <cellStyle name="Normal 9 2 5 4 2 5 2" xfId="26817" xr:uid="{00000000-0005-0000-0000-0000F0670000}"/>
    <cellStyle name="Normal 9 2 5 4 2 6" xfId="26818" xr:uid="{00000000-0005-0000-0000-0000F1670000}"/>
    <cellStyle name="Normal 9 2 5 4 3" xfId="26819" xr:uid="{00000000-0005-0000-0000-0000F2670000}"/>
    <cellStyle name="Normal 9 2 5 4 3 2" xfId="26820" xr:uid="{00000000-0005-0000-0000-0000F3670000}"/>
    <cellStyle name="Normal 9 2 5 4 3 2 2" xfId="26821" xr:uid="{00000000-0005-0000-0000-0000F4670000}"/>
    <cellStyle name="Normal 9 2 5 4 3 3" xfId="26822" xr:uid="{00000000-0005-0000-0000-0000F5670000}"/>
    <cellStyle name="Normal 9 2 5 4 4" xfId="26823" xr:uid="{00000000-0005-0000-0000-0000F6670000}"/>
    <cellStyle name="Normal 9 2 5 4 4 2" xfId="26824" xr:uid="{00000000-0005-0000-0000-0000F7670000}"/>
    <cellStyle name="Normal 9 2 5 4 4 2 2" xfId="26825" xr:uid="{00000000-0005-0000-0000-0000F8670000}"/>
    <cellStyle name="Normal 9 2 5 4 4 3" xfId="26826" xr:uid="{00000000-0005-0000-0000-0000F9670000}"/>
    <cellStyle name="Normal 9 2 5 4 5" xfId="26827" xr:uid="{00000000-0005-0000-0000-0000FA670000}"/>
    <cellStyle name="Normal 9 2 5 4 5 2" xfId="26828" xr:uid="{00000000-0005-0000-0000-0000FB670000}"/>
    <cellStyle name="Normal 9 2 5 4 6" xfId="26829" xr:uid="{00000000-0005-0000-0000-0000FC670000}"/>
    <cellStyle name="Normal 9 2 5 4 6 2" xfId="26830" xr:uid="{00000000-0005-0000-0000-0000FD670000}"/>
    <cellStyle name="Normal 9 2 5 4 7" xfId="26831" xr:uid="{00000000-0005-0000-0000-0000FE670000}"/>
    <cellStyle name="Normal 9 2 5 5" xfId="26832" xr:uid="{00000000-0005-0000-0000-0000FF670000}"/>
    <cellStyle name="Normal 9 2 5 5 2" xfId="26833" xr:uid="{00000000-0005-0000-0000-000000680000}"/>
    <cellStyle name="Normal 9 2 5 5 2 2" xfId="26834" xr:uid="{00000000-0005-0000-0000-000001680000}"/>
    <cellStyle name="Normal 9 2 5 5 2 2 2" xfId="26835" xr:uid="{00000000-0005-0000-0000-000002680000}"/>
    <cellStyle name="Normal 9 2 5 5 2 3" xfId="26836" xr:uid="{00000000-0005-0000-0000-000003680000}"/>
    <cellStyle name="Normal 9 2 5 5 3" xfId="26837" xr:uid="{00000000-0005-0000-0000-000004680000}"/>
    <cellStyle name="Normal 9 2 5 5 3 2" xfId="26838" xr:uid="{00000000-0005-0000-0000-000005680000}"/>
    <cellStyle name="Normal 9 2 5 5 3 2 2" xfId="26839" xr:uid="{00000000-0005-0000-0000-000006680000}"/>
    <cellStyle name="Normal 9 2 5 5 3 3" xfId="26840" xr:uid="{00000000-0005-0000-0000-000007680000}"/>
    <cellStyle name="Normal 9 2 5 5 4" xfId="26841" xr:uid="{00000000-0005-0000-0000-000008680000}"/>
    <cellStyle name="Normal 9 2 5 5 4 2" xfId="26842" xr:uid="{00000000-0005-0000-0000-000009680000}"/>
    <cellStyle name="Normal 9 2 5 5 5" xfId="26843" xr:uid="{00000000-0005-0000-0000-00000A680000}"/>
    <cellStyle name="Normal 9 2 5 5 5 2" xfId="26844" xr:uid="{00000000-0005-0000-0000-00000B680000}"/>
    <cellStyle name="Normal 9 2 5 5 6" xfId="26845" xr:uid="{00000000-0005-0000-0000-00000C680000}"/>
    <cellStyle name="Normal 9 2 5 6" xfId="26846" xr:uid="{00000000-0005-0000-0000-00000D680000}"/>
    <cellStyle name="Normal 9 2 5 6 2" xfId="26847" xr:uid="{00000000-0005-0000-0000-00000E680000}"/>
    <cellStyle name="Normal 9 2 5 6 2 2" xfId="26848" xr:uid="{00000000-0005-0000-0000-00000F680000}"/>
    <cellStyle name="Normal 9 2 5 6 3" xfId="26849" xr:uid="{00000000-0005-0000-0000-000010680000}"/>
    <cellStyle name="Normal 9 2 5 7" xfId="26850" xr:uid="{00000000-0005-0000-0000-000011680000}"/>
    <cellStyle name="Normal 9 2 5 7 2" xfId="26851" xr:uid="{00000000-0005-0000-0000-000012680000}"/>
    <cellStyle name="Normal 9 2 5 7 2 2" xfId="26852" xr:uid="{00000000-0005-0000-0000-000013680000}"/>
    <cellStyle name="Normal 9 2 5 7 3" xfId="26853" xr:uid="{00000000-0005-0000-0000-000014680000}"/>
    <cellStyle name="Normal 9 2 5 8" xfId="26854" xr:uid="{00000000-0005-0000-0000-000015680000}"/>
    <cellStyle name="Normal 9 2 5 8 2" xfId="26855" xr:uid="{00000000-0005-0000-0000-000016680000}"/>
    <cellStyle name="Normal 9 2 5 9" xfId="26856" xr:uid="{00000000-0005-0000-0000-000017680000}"/>
    <cellStyle name="Normal 9 2 5 9 2" xfId="26857" xr:uid="{00000000-0005-0000-0000-000018680000}"/>
    <cellStyle name="Normal 9 2 6" xfId="26858" xr:uid="{00000000-0005-0000-0000-000019680000}"/>
    <cellStyle name="Normal 9 2 6 10" xfId="26859" xr:uid="{00000000-0005-0000-0000-00001A680000}"/>
    <cellStyle name="Normal 9 2 6 2" xfId="26860" xr:uid="{00000000-0005-0000-0000-00001B680000}"/>
    <cellStyle name="Normal 9 2 6 2 2" xfId="26861" xr:uid="{00000000-0005-0000-0000-00001C680000}"/>
    <cellStyle name="Normal 9 2 6 2 2 2" xfId="26862" xr:uid="{00000000-0005-0000-0000-00001D680000}"/>
    <cellStyle name="Normal 9 2 6 2 2 2 2" xfId="26863" xr:uid="{00000000-0005-0000-0000-00001E680000}"/>
    <cellStyle name="Normal 9 2 6 2 2 2 2 2" xfId="26864" xr:uid="{00000000-0005-0000-0000-00001F680000}"/>
    <cellStyle name="Normal 9 2 6 2 2 2 2 2 2" xfId="26865" xr:uid="{00000000-0005-0000-0000-000020680000}"/>
    <cellStyle name="Normal 9 2 6 2 2 2 2 3" xfId="26866" xr:uid="{00000000-0005-0000-0000-000021680000}"/>
    <cellStyle name="Normal 9 2 6 2 2 2 3" xfId="26867" xr:uid="{00000000-0005-0000-0000-000022680000}"/>
    <cellStyle name="Normal 9 2 6 2 2 2 3 2" xfId="26868" xr:uid="{00000000-0005-0000-0000-000023680000}"/>
    <cellStyle name="Normal 9 2 6 2 2 2 3 2 2" xfId="26869" xr:uid="{00000000-0005-0000-0000-000024680000}"/>
    <cellStyle name="Normal 9 2 6 2 2 2 3 3" xfId="26870" xr:uid="{00000000-0005-0000-0000-000025680000}"/>
    <cellStyle name="Normal 9 2 6 2 2 2 4" xfId="26871" xr:uid="{00000000-0005-0000-0000-000026680000}"/>
    <cellStyle name="Normal 9 2 6 2 2 2 4 2" xfId="26872" xr:uid="{00000000-0005-0000-0000-000027680000}"/>
    <cellStyle name="Normal 9 2 6 2 2 2 5" xfId="26873" xr:uid="{00000000-0005-0000-0000-000028680000}"/>
    <cellStyle name="Normal 9 2 6 2 2 2 5 2" xfId="26874" xr:uid="{00000000-0005-0000-0000-000029680000}"/>
    <cellStyle name="Normal 9 2 6 2 2 2 6" xfId="26875" xr:uid="{00000000-0005-0000-0000-00002A680000}"/>
    <cellStyle name="Normal 9 2 6 2 2 3" xfId="26876" xr:uid="{00000000-0005-0000-0000-00002B680000}"/>
    <cellStyle name="Normal 9 2 6 2 2 3 2" xfId="26877" xr:uid="{00000000-0005-0000-0000-00002C680000}"/>
    <cellStyle name="Normal 9 2 6 2 2 3 2 2" xfId="26878" xr:uid="{00000000-0005-0000-0000-00002D680000}"/>
    <cellStyle name="Normal 9 2 6 2 2 3 3" xfId="26879" xr:uid="{00000000-0005-0000-0000-00002E680000}"/>
    <cellStyle name="Normal 9 2 6 2 2 4" xfId="26880" xr:uid="{00000000-0005-0000-0000-00002F680000}"/>
    <cellStyle name="Normal 9 2 6 2 2 4 2" xfId="26881" xr:uid="{00000000-0005-0000-0000-000030680000}"/>
    <cellStyle name="Normal 9 2 6 2 2 4 2 2" xfId="26882" xr:uid="{00000000-0005-0000-0000-000031680000}"/>
    <cellStyle name="Normal 9 2 6 2 2 4 3" xfId="26883" xr:uid="{00000000-0005-0000-0000-000032680000}"/>
    <cellStyle name="Normal 9 2 6 2 2 5" xfId="26884" xr:uid="{00000000-0005-0000-0000-000033680000}"/>
    <cellStyle name="Normal 9 2 6 2 2 5 2" xfId="26885" xr:uid="{00000000-0005-0000-0000-000034680000}"/>
    <cellStyle name="Normal 9 2 6 2 2 6" xfId="26886" xr:uid="{00000000-0005-0000-0000-000035680000}"/>
    <cellStyle name="Normal 9 2 6 2 2 6 2" xfId="26887" xr:uid="{00000000-0005-0000-0000-000036680000}"/>
    <cellStyle name="Normal 9 2 6 2 2 7" xfId="26888" xr:uid="{00000000-0005-0000-0000-000037680000}"/>
    <cellStyle name="Normal 9 2 6 2 3" xfId="26889" xr:uid="{00000000-0005-0000-0000-000038680000}"/>
    <cellStyle name="Normal 9 2 6 2 3 2" xfId="26890" xr:uid="{00000000-0005-0000-0000-000039680000}"/>
    <cellStyle name="Normal 9 2 6 2 3 2 2" xfId="26891" xr:uid="{00000000-0005-0000-0000-00003A680000}"/>
    <cellStyle name="Normal 9 2 6 2 3 2 2 2" xfId="26892" xr:uid="{00000000-0005-0000-0000-00003B680000}"/>
    <cellStyle name="Normal 9 2 6 2 3 2 3" xfId="26893" xr:uid="{00000000-0005-0000-0000-00003C680000}"/>
    <cellStyle name="Normal 9 2 6 2 3 3" xfId="26894" xr:uid="{00000000-0005-0000-0000-00003D680000}"/>
    <cellStyle name="Normal 9 2 6 2 3 3 2" xfId="26895" xr:uid="{00000000-0005-0000-0000-00003E680000}"/>
    <cellStyle name="Normal 9 2 6 2 3 3 2 2" xfId="26896" xr:uid="{00000000-0005-0000-0000-00003F680000}"/>
    <cellStyle name="Normal 9 2 6 2 3 3 3" xfId="26897" xr:uid="{00000000-0005-0000-0000-000040680000}"/>
    <cellStyle name="Normal 9 2 6 2 3 4" xfId="26898" xr:uid="{00000000-0005-0000-0000-000041680000}"/>
    <cellStyle name="Normal 9 2 6 2 3 4 2" xfId="26899" xr:uid="{00000000-0005-0000-0000-000042680000}"/>
    <cellStyle name="Normal 9 2 6 2 3 5" xfId="26900" xr:uid="{00000000-0005-0000-0000-000043680000}"/>
    <cellStyle name="Normal 9 2 6 2 3 5 2" xfId="26901" xr:uid="{00000000-0005-0000-0000-000044680000}"/>
    <cellStyle name="Normal 9 2 6 2 3 6" xfId="26902" xr:uid="{00000000-0005-0000-0000-000045680000}"/>
    <cellStyle name="Normal 9 2 6 2 4" xfId="26903" xr:uid="{00000000-0005-0000-0000-000046680000}"/>
    <cellStyle name="Normal 9 2 6 2 4 2" xfId="26904" xr:uid="{00000000-0005-0000-0000-000047680000}"/>
    <cellStyle name="Normal 9 2 6 2 4 2 2" xfId="26905" xr:uid="{00000000-0005-0000-0000-000048680000}"/>
    <cellStyle name="Normal 9 2 6 2 4 3" xfId="26906" xr:uid="{00000000-0005-0000-0000-000049680000}"/>
    <cellStyle name="Normal 9 2 6 2 5" xfId="26907" xr:uid="{00000000-0005-0000-0000-00004A680000}"/>
    <cellStyle name="Normal 9 2 6 2 5 2" xfId="26908" xr:uid="{00000000-0005-0000-0000-00004B680000}"/>
    <cellStyle name="Normal 9 2 6 2 5 2 2" xfId="26909" xr:uid="{00000000-0005-0000-0000-00004C680000}"/>
    <cellStyle name="Normal 9 2 6 2 5 3" xfId="26910" xr:uid="{00000000-0005-0000-0000-00004D680000}"/>
    <cellStyle name="Normal 9 2 6 2 6" xfId="26911" xr:uid="{00000000-0005-0000-0000-00004E680000}"/>
    <cellStyle name="Normal 9 2 6 2 6 2" xfId="26912" xr:uid="{00000000-0005-0000-0000-00004F680000}"/>
    <cellStyle name="Normal 9 2 6 2 7" xfId="26913" xr:uid="{00000000-0005-0000-0000-000050680000}"/>
    <cellStyle name="Normal 9 2 6 2 7 2" xfId="26914" xr:uid="{00000000-0005-0000-0000-000051680000}"/>
    <cellStyle name="Normal 9 2 6 2 8" xfId="26915" xr:uid="{00000000-0005-0000-0000-000052680000}"/>
    <cellStyle name="Normal 9 2 6 3" xfId="26916" xr:uid="{00000000-0005-0000-0000-000053680000}"/>
    <cellStyle name="Normal 9 2 6 3 2" xfId="26917" xr:uid="{00000000-0005-0000-0000-000054680000}"/>
    <cellStyle name="Normal 9 2 6 3 2 2" xfId="26918" xr:uid="{00000000-0005-0000-0000-000055680000}"/>
    <cellStyle name="Normal 9 2 6 3 2 2 2" xfId="26919" xr:uid="{00000000-0005-0000-0000-000056680000}"/>
    <cellStyle name="Normal 9 2 6 3 2 2 2 2" xfId="26920" xr:uid="{00000000-0005-0000-0000-000057680000}"/>
    <cellStyle name="Normal 9 2 6 3 2 2 3" xfId="26921" xr:uid="{00000000-0005-0000-0000-000058680000}"/>
    <cellStyle name="Normal 9 2 6 3 2 3" xfId="26922" xr:uid="{00000000-0005-0000-0000-000059680000}"/>
    <cellStyle name="Normal 9 2 6 3 2 3 2" xfId="26923" xr:uid="{00000000-0005-0000-0000-00005A680000}"/>
    <cellStyle name="Normal 9 2 6 3 2 3 2 2" xfId="26924" xr:uid="{00000000-0005-0000-0000-00005B680000}"/>
    <cellStyle name="Normal 9 2 6 3 2 3 3" xfId="26925" xr:uid="{00000000-0005-0000-0000-00005C680000}"/>
    <cellStyle name="Normal 9 2 6 3 2 4" xfId="26926" xr:uid="{00000000-0005-0000-0000-00005D680000}"/>
    <cellStyle name="Normal 9 2 6 3 2 4 2" xfId="26927" xr:uid="{00000000-0005-0000-0000-00005E680000}"/>
    <cellStyle name="Normal 9 2 6 3 2 5" xfId="26928" xr:uid="{00000000-0005-0000-0000-00005F680000}"/>
    <cellStyle name="Normal 9 2 6 3 2 5 2" xfId="26929" xr:uid="{00000000-0005-0000-0000-000060680000}"/>
    <cellStyle name="Normal 9 2 6 3 2 6" xfId="26930" xr:uid="{00000000-0005-0000-0000-000061680000}"/>
    <cellStyle name="Normal 9 2 6 3 3" xfId="26931" xr:uid="{00000000-0005-0000-0000-000062680000}"/>
    <cellStyle name="Normal 9 2 6 3 3 2" xfId="26932" xr:uid="{00000000-0005-0000-0000-000063680000}"/>
    <cellStyle name="Normal 9 2 6 3 3 2 2" xfId="26933" xr:uid="{00000000-0005-0000-0000-000064680000}"/>
    <cellStyle name="Normal 9 2 6 3 3 3" xfId="26934" xr:uid="{00000000-0005-0000-0000-000065680000}"/>
    <cellStyle name="Normal 9 2 6 3 4" xfId="26935" xr:uid="{00000000-0005-0000-0000-000066680000}"/>
    <cellStyle name="Normal 9 2 6 3 4 2" xfId="26936" xr:uid="{00000000-0005-0000-0000-000067680000}"/>
    <cellStyle name="Normal 9 2 6 3 4 2 2" xfId="26937" xr:uid="{00000000-0005-0000-0000-000068680000}"/>
    <cellStyle name="Normal 9 2 6 3 4 3" xfId="26938" xr:uid="{00000000-0005-0000-0000-000069680000}"/>
    <cellStyle name="Normal 9 2 6 3 5" xfId="26939" xr:uid="{00000000-0005-0000-0000-00006A680000}"/>
    <cellStyle name="Normal 9 2 6 3 5 2" xfId="26940" xr:uid="{00000000-0005-0000-0000-00006B680000}"/>
    <cellStyle name="Normal 9 2 6 3 6" xfId="26941" xr:uid="{00000000-0005-0000-0000-00006C680000}"/>
    <cellStyle name="Normal 9 2 6 3 6 2" xfId="26942" xr:uid="{00000000-0005-0000-0000-00006D680000}"/>
    <cellStyle name="Normal 9 2 6 3 7" xfId="26943" xr:uid="{00000000-0005-0000-0000-00006E680000}"/>
    <cellStyle name="Normal 9 2 6 4" xfId="26944" xr:uid="{00000000-0005-0000-0000-00006F680000}"/>
    <cellStyle name="Normal 9 2 6 4 2" xfId="26945" xr:uid="{00000000-0005-0000-0000-000070680000}"/>
    <cellStyle name="Normal 9 2 6 4 2 2" xfId="26946" xr:uid="{00000000-0005-0000-0000-000071680000}"/>
    <cellStyle name="Normal 9 2 6 4 2 2 2" xfId="26947" xr:uid="{00000000-0005-0000-0000-000072680000}"/>
    <cellStyle name="Normal 9 2 6 4 2 2 2 2" xfId="26948" xr:uid="{00000000-0005-0000-0000-000073680000}"/>
    <cellStyle name="Normal 9 2 6 4 2 2 3" xfId="26949" xr:uid="{00000000-0005-0000-0000-000074680000}"/>
    <cellStyle name="Normal 9 2 6 4 2 3" xfId="26950" xr:uid="{00000000-0005-0000-0000-000075680000}"/>
    <cellStyle name="Normal 9 2 6 4 2 3 2" xfId="26951" xr:uid="{00000000-0005-0000-0000-000076680000}"/>
    <cellStyle name="Normal 9 2 6 4 2 3 2 2" xfId="26952" xr:uid="{00000000-0005-0000-0000-000077680000}"/>
    <cellStyle name="Normal 9 2 6 4 2 3 3" xfId="26953" xr:uid="{00000000-0005-0000-0000-000078680000}"/>
    <cellStyle name="Normal 9 2 6 4 2 4" xfId="26954" xr:uid="{00000000-0005-0000-0000-000079680000}"/>
    <cellStyle name="Normal 9 2 6 4 2 4 2" xfId="26955" xr:uid="{00000000-0005-0000-0000-00007A680000}"/>
    <cellStyle name="Normal 9 2 6 4 2 5" xfId="26956" xr:uid="{00000000-0005-0000-0000-00007B680000}"/>
    <cellStyle name="Normal 9 2 6 4 2 5 2" xfId="26957" xr:uid="{00000000-0005-0000-0000-00007C680000}"/>
    <cellStyle name="Normal 9 2 6 4 2 6" xfId="26958" xr:uid="{00000000-0005-0000-0000-00007D680000}"/>
    <cellStyle name="Normal 9 2 6 4 3" xfId="26959" xr:uid="{00000000-0005-0000-0000-00007E680000}"/>
    <cellStyle name="Normal 9 2 6 4 3 2" xfId="26960" xr:uid="{00000000-0005-0000-0000-00007F680000}"/>
    <cellStyle name="Normal 9 2 6 4 3 2 2" xfId="26961" xr:uid="{00000000-0005-0000-0000-000080680000}"/>
    <cellStyle name="Normal 9 2 6 4 3 3" xfId="26962" xr:uid="{00000000-0005-0000-0000-000081680000}"/>
    <cellStyle name="Normal 9 2 6 4 4" xfId="26963" xr:uid="{00000000-0005-0000-0000-000082680000}"/>
    <cellStyle name="Normal 9 2 6 4 4 2" xfId="26964" xr:uid="{00000000-0005-0000-0000-000083680000}"/>
    <cellStyle name="Normal 9 2 6 4 4 2 2" xfId="26965" xr:uid="{00000000-0005-0000-0000-000084680000}"/>
    <cellStyle name="Normal 9 2 6 4 4 3" xfId="26966" xr:uid="{00000000-0005-0000-0000-000085680000}"/>
    <cellStyle name="Normal 9 2 6 4 5" xfId="26967" xr:uid="{00000000-0005-0000-0000-000086680000}"/>
    <cellStyle name="Normal 9 2 6 4 5 2" xfId="26968" xr:uid="{00000000-0005-0000-0000-000087680000}"/>
    <cellStyle name="Normal 9 2 6 4 6" xfId="26969" xr:uid="{00000000-0005-0000-0000-000088680000}"/>
    <cellStyle name="Normal 9 2 6 4 6 2" xfId="26970" xr:uid="{00000000-0005-0000-0000-000089680000}"/>
    <cellStyle name="Normal 9 2 6 4 7" xfId="26971" xr:uid="{00000000-0005-0000-0000-00008A680000}"/>
    <cellStyle name="Normal 9 2 6 5" xfId="26972" xr:uid="{00000000-0005-0000-0000-00008B680000}"/>
    <cellStyle name="Normal 9 2 6 5 2" xfId="26973" xr:uid="{00000000-0005-0000-0000-00008C680000}"/>
    <cellStyle name="Normal 9 2 6 5 2 2" xfId="26974" xr:uid="{00000000-0005-0000-0000-00008D680000}"/>
    <cellStyle name="Normal 9 2 6 5 2 2 2" xfId="26975" xr:uid="{00000000-0005-0000-0000-00008E680000}"/>
    <cellStyle name="Normal 9 2 6 5 2 3" xfId="26976" xr:uid="{00000000-0005-0000-0000-00008F680000}"/>
    <cellStyle name="Normal 9 2 6 5 3" xfId="26977" xr:uid="{00000000-0005-0000-0000-000090680000}"/>
    <cellStyle name="Normal 9 2 6 5 3 2" xfId="26978" xr:uid="{00000000-0005-0000-0000-000091680000}"/>
    <cellStyle name="Normal 9 2 6 5 3 2 2" xfId="26979" xr:uid="{00000000-0005-0000-0000-000092680000}"/>
    <cellStyle name="Normal 9 2 6 5 3 3" xfId="26980" xr:uid="{00000000-0005-0000-0000-000093680000}"/>
    <cellStyle name="Normal 9 2 6 5 4" xfId="26981" xr:uid="{00000000-0005-0000-0000-000094680000}"/>
    <cellStyle name="Normal 9 2 6 5 4 2" xfId="26982" xr:uid="{00000000-0005-0000-0000-000095680000}"/>
    <cellStyle name="Normal 9 2 6 5 5" xfId="26983" xr:uid="{00000000-0005-0000-0000-000096680000}"/>
    <cellStyle name="Normal 9 2 6 5 5 2" xfId="26984" xr:uid="{00000000-0005-0000-0000-000097680000}"/>
    <cellStyle name="Normal 9 2 6 5 6" xfId="26985" xr:uid="{00000000-0005-0000-0000-000098680000}"/>
    <cellStyle name="Normal 9 2 6 6" xfId="26986" xr:uid="{00000000-0005-0000-0000-000099680000}"/>
    <cellStyle name="Normal 9 2 6 6 2" xfId="26987" xr:uid="{00000000-0005-0000-0000-00009A680000}"/>
    <cellStyle name="Normal 9 2 6 6 2 2" xfId="26988" xr:uid="{00000000-0005-0000-0000-00009B680000}"/>
    <cellStyle name="Normal 9 2 6 6 3" xfId="26989" xr:uid="{00000000-0005-0000-0000-00009C680000}"/>
    <cellStyle name="Normal 9 2 6 7" xfId="26990" xr:uid="{00000000-0005-0000-0000-00009D680000}"/>
    <cellStyle name="Normal 9 2 6 7 2" xfId="26991" xr:uid="{00000000-0005-0000-0000-00009E680000}"/>
    <cellStyle name="Normal 9 2 6 7 2 2" xfId="26992" xr:uid="{00000000-0005-0000-0000-00009F680000}"/>
    <cellStyle name="Normal 9 2 6 7 3" xfId="26993" xr:uid="{00000000-0005-0000-0000-0000A0680000}"/>
    <cellStyle name="Normal 9 2 6 8" xfId="26994" xr:uid="{00000000-0005-0000-0000-0000A1680000}"/>
    <cellStyle name="Normal 9 2 6 8 2" xfId="26995" xr:uid="{00000000-0005-0000-0000-0000A2680000}"/>
    <cellStyle name="Normal 9 2 6 9" xfId="26996" xr:uid="{00000000-0005-0000-0000-0000A3680000}"/>
    <cellStyle name="Normal 9 2 6 9 2" xfId="26997" xr:uid="{00000000-0005-0000-0000-0000A4680000}"/>
    <cellStyle name="Normal 9 2 7" xfId="26998" xr:uid="{00000000-0005-0000-0000-0000A5680000}"/>
    <cellStyle name="Normal 9 2 7 2" xfId="26999" xr:uid="{00000000-0005-0000-0000-0000A6680000}"/>
    <cellStyle name="Normal 9 2 7 2 2" xfId="27000" xr:uid="{00000000-0005-0000-0000-0000A7680000}"/>
    <cellStyle name="Normal 9 2 7 2 2 2" xfId="27001" xr:uid="{00000000-0005-0000-0000-0000A8680000}"/>
    <cellStyle name="Normal 9 2 7 2 2 2 2" xfId="27002" xr:uid="{00000000-0005-0000-0000-0000A9680000}"/>
    <cellStyle name="Normal 9 2 7 2 2 2 2 2" xfId="27003" xr:uid="{00000000-0005-0000-0000-0000AA680000}"/>
    <cellStyle name="Normal 9 2 7 2 2 2 3" xfId="27004" xr:uid="{00000000-0005-0000-0000-0000AB680000}"/>
    <cellStyle name="Normal 9 2 7 2 2 3" xfId="27005" xr:uid="{00000000-0005-0000-0000-0000AC680000}"/>
    <cellStyle name="Normal 9 2 7 2 2 3 2" xfId="27006" xr:uid="{00000000-0005-0000-0000-0000AD680000}"/>
    <cellStyle name="Normal 9 2 7 2 2 3 2 2" xfId="27007" xr:uid="{00000000-0005-0000-0000-0000AE680000}"/>
    <cellStyle name="Normal 9 2 7 2 2 3 3" xfId="27008" xr:uid="{00000000-0005-0000-0000-0000AF680000}"/>
    <cellStyle name="Normal 9 2 7 2 2 4" xfId="27009" xr:uid="{00000000-0005-0000-0000-0000B0680000}"/>
    <cellStyle name="Normal 9 2 7 2 2 4 2" xfId="27010" xr:uid="{00000000-0005-0000-0000-0000B1680000}"/>
    <cellStyle name="Normal 9 2 7 2 2 5" xfId="27011" xr:uid="{00000000-0005-0000-0000-0000B2680000}"/>
    <cellStyle name="Normal 9 2 7 2 2 5 2" xfId="27012" xr:uid="{00000000-0005-0000-0000-0000B3680000}"/>
    <cellStyle name="Normal 9 2 7 2 2 6" xfId="27013" xr:uid="{00000000-0005-0000-0000-0000B4680000}"/>
    <cellStyle name="Normal 9 2 7 2 3" xfId="27014" xr:uid="{00000000-0005-0000-0000-0000B5680000}"/>
    <cellStyle name="Normal 9 2 7 2 3 2" xfId="27015" xr:uid="{00000000-0005-0000-0000-0000B6680000}"/>
    <cellStyle name="Normal 9 2 7 2 3 2 2" xfId="27016" xr:uid="{00000000-0005-0000-0000-0000B7680000}"/>
    <cellStyle name="Normal 9 2 7 2 3 3" xfId="27017" xr:uid="{00000000-0005-0000-0000-0000B8680000}"/>
    <cellStyle name="Normal 9 2 7 2 4" xfId="27018" xr:uid="{00000000-0005-0000-0000-0000B9680000}"/>
    <cellStyle name="Normal 9 2 7 2 4 2" xfId="27019" xr:uid="{00000000-0005-0000-0000-0000BA680000}"/>
    <cellStyle name="Normal 9 2 7 2 4 2 2" xfId="27020" xr:uid="{00000000-0005-0000-0000-0000BB680000}"/>
    <cellStyle name="Normal 9 2 7 2 4 3" xfId="27021" xr:uid="{00000000-0005-0000-0000-0000BC680000}"/>
    <cellStyle name="Normal 9 2 7 2 5" xfId="27022" xr:uid="{00000000-0005-0000-0000-0000BD680000}"/>
    <cellStyle name="Normal 9 2 7 2 5 2" xfId="27023" xr:uid="{00000000-0005-0000-0000-0000BE680000}"/>
    <cellStyle name="Normal 9 2 7 2 6" xfId="27024" xr:uid="{00000000-0005-0000-0000-0000BF680000}"/>
    <cellStyle name="Normal 9 2 7 2 6 2" xfId="27025" xr:uid="{00000000-0005-0000-0000-0000C0680000}"/>
    <cellStyle name="Normal 9 2 7 2 7" xfId="27026" xr:uid="{00000000-0005-0000-0000-0000C1680000}"/>
    <cellStyle name="Normal 9 2 7 3" xfId="27027" xr:uid="{00000000-0005-0000-0000-0000C2680000}"/>
    <cellStyle name="Normal 9 2 7 3 2" xfId="27028" xr:uid="{00000000-0005-0000-0000-0000C3680000}"/>
    <cellStyle name="Normal 9 2 7 3 2 2" xfId="27029" xr:uid="{00000000-0005-0000-0000-0000C4680000}"/>
    <cellStyle name="Normal 9 2 7 3 2 2 2" xfId="27030" xr:uid="{00000000-0005-0000-0000-0000C5680000}"/>
    <cellStyle name="Normal 9 2 7 3 2 3" xfId="27031" xr:uid="{00000000-0005-0000-0000-0000C6680000}"/>
    <cellStyle name="Normal 9 2 7 3 3" xfId="27032" xr:uid="{00000000-0005-0000-0000-0000C7680000}"/>
    <cellStyle name="Normal 9 2 7 3 3 2" xfId="27033" xr:uid="{00000000-0005-0000-0000-0000C8680000}"/>
    <cellStyle name="Normal 9 2 7 3 3 2 2" xfId="27034" xr:uid="{00000000-0005-0000-0000-0000C9680000}"/>
    <cellStyle name="Normal 9 2 7 3 3 3" xfId="27035" xr:uid="{00000000-0005-0000-0000-0000CA680000}"/>
    <cellStyle name="Normal 9 2 7 3 4" xfId="27036" xr:uid="{00000000-0005-0000-0000-0000CB680000}"/>
    <cellStyle name="Normal 9 2 7 3 4 2" xfId="27037" xr:uid="{00000000-0005-0000-0000-0000CC680000}"/>
    <cellStyle name="Normal 9 2 7 3 5" xfId="27038" xr:uid="{00000000-0005-0000-0000-0000CD680000}"/>
    <cellStyle name="Normal 9 2 7 3 5 2" xfId="27039" xr:uid="{00000000-0005-0000-0000-0000CE680000}"/>
    <cellStyle name="Normal 9 2 7 3 6" xfId="27040" xr:uid="{00000000-0005-0000-0000-0000CF680000}"/>
    <cellStyle name="Normal 9 2 7 4" xfId="27041" xr:uid="{00000000-0005-0000-0000-0000D0680000}"/>
    <cellStyle name="Normal 9 2 7 4 2" xfId="27042" xr:uid="{00000000-0005-0000-0000-0000D1680000}"/>
    <cellStyle name="Normal 9 2 7 4 2 2" xfId="27043" xr:uid="{00000000-0005-0000-0000-0000D2680000}"/>
    <cellStyle name="Normal 9 2 7 4 3" xfId="27044" xr:uid="{00000000-0005-0000-0000-0000D3680000}"/>
    <cellStyle name="Normal 9 2 7 5" xfId="27045" xr:uid="{00000000-0005-0000-0000-0000D4680000}"/>
    <cellStyle name="Normal 9 2 7 5 2" xfId="27046" xr:uid="{00000000-0005-0000-0000-0000D5680000}"/>
    <cellStyle name="Normal 9 2 7 5 2 2" xfId="27047" xr:uid="{00000000-0005-0000-0000-0000D6680000}"/>
    <cellStyle name="Normal 9 2 7 5 3" xfId="27048" xr:uid="{00000000-0005-0000-0000-0000D7680000}"/>
    <cellStyle name="Normal 9 2 7 6" xfId="27049" xr:uid="{00000000-0005-0000-0000-0000D8680000}"/>
    <cellStyle name="Normal 9 2 7 6 2" xfId="27050" xr:uid="{00000000-0005-0000-0000-0000D9680000}"/>
    <cellStyle name="Normal 9 2 7 7" xfId="27051" xr:uid="{00000000-0005-0000-0000-0000DA680000}"/>
    <cellStyle name="Normal 9 2 7 7 2" xfId="27052" xr:uid="{00000000-0005-0000-0000-0000DB680000}"/>
    <cellStyle name="Normal 9 2 7 8" xfId="27053" xr:uid="{00000000-0005-0000-0000-0000DC680000}"/>
    <cellStyle name="Normal 9 2 8" xfId="27054" xr:uid="{00000000-0005-0000-0000-0000DD680000}"/>
    <cellStyle name="Normal 9 2 8 2" xfId="27055" xr:uid="{00000000-0005-0000-0000-0000DE680000}"/>
    <cellStyle name="Normal 9 2 8 2 2" xfId="27056" xr:uid="{00000000-0005-0000-0000-0000DF680000}"/>
    <cellStyle name="Normal 9 2 8 2 2 2" xfId="27057" xr:uid="{00000000-0005-0000-0000-0000E0680000}"/>
    <cellStyle name="Normal 9 2 8 2 2 2 2" xfId="27058" xr:uid="{00000000-0005-0000-0000-0000E1680000}"/>
    <cellStyle name="Normal 9 2 8 2 2 3" xfId="27059" xr:uid="{00000000-0005-0000-0000-0000E2680000}"/>
    <cellStyle name="Normal 9 2 8 2 3" xfId="27060" xr:uid="{00000000-0005-0000-0000-0000E3680000}"/>
    <cellStyle name="Normal 9 2 8 2 3 2" xfId="27061" xr:uid="{00000000-0005-0000-0000-0000E4680000}"/>
    <cellStyle name="Normal 9 2 8 2 3 2 2" xfId="27062" xr:uid="{00000000-0005-0000-0000-0000E5680000}"/>
    <cellStyle name="Normal 9 2 8 2 3 3" xfId="27063" xr:uid="{00000000-0005-0000-0000-0000E6680000}"/>
    <cellStyle name="Normal 9 2 8 2 4" xfId="27064" xr:uid="{00000000-0005-0000-0000-0000E7680000}"/>
    <cellStyle name="Normal 9 2 8 2 4 2" xfId="27065" xr:uid="{00000000-0005-0000-0000-0000E8680000}"/>
    <cellStyle name="Normal 9 2 8 2 5" xfId="27066" xr:uid="{00000000-0005-0000-0000-0000E9680000}"/>
    <cellStyle name="Normal 9 2 8 2 5 2" xfId="27067" xr:uid="{00000000-0005-0000-0000-0000EA680000}"/>
    <cellStyle name="Normal 9 2 8 2 6" xfId="27068" xr:uid="{00000000-0005-0000-0000-0000EB680000}"/>
    <cellStyle name="Normal 9 2 8 3" xfId="27069" xr:uid="{00000000-0005-0000-0000-0000EC680000}"/>
    <cellStyle name="Normal 9 2 8 3 2" xfId="27070" xr:uid="{00000000-0005-0000-0000-0000ED680000}"/>
    <cellStyle name="Normal 9 2 8 3 2 2" xfId="27071" xr:uid="{00000000-0005-0000-0000-0000EE680000}"/>
    <cellStyle name="Normal 9 2 8 3 3" xfId="27072" xr:uid="{00000000-0005-0000-0000-0000EF680000}"/>
    <cellStyle name="Normal 9 2 8 4" xfId="27073" xr:uid="{00000000-0005-0000-0000-0000F0680000}"/>
    <cellStyle name="Normal 9 2 8 4 2" xfId="27074" xr:uid="{00000000-0005-0000-0000-0000F1680000}"/>
    <cellStyle name="Normal 9 2 8 4 2 2" xfId="27075" xr:uid="{00000000-0005-0000-0000-0000F2680000}"/>
    <cellStyle name="Normal 9 2 8 4 3" xfId="27076" xr:uid="{00000000-0005-0000-0000-0000F3680000}"/>
    <cellStyle name="Normal 9 2 8 5" xfId="27077" xr:uid="{00000000-0005-0000-0000-0000F4680000}"/>
    <cellStyle name="Normal 9 2 8 5 2" xfId="27078" xr:uid="{00000000-0005-0000-0000-0000F5680000}"/>
    <cellStyle name="Normal 9 2 8 6" xfId="27079" xr:uid="{00000000-0005-0000-0000-0000F6680000}"/>
    <cellStyle name="Normal 9 2 8 6 2" xfId="27080" xr:uid="{00000000-0005-0000-0000-0000F7680000}"/>
    <cellStyle name="Normal 9 2 8 7" xfId="27081" xr:uid="{00000000-0005-0000-0000-0000F8680000}"/>
    <cellStyle name="Normal 9 2 9" xfId="27082" xr:uid="{00000000-0005-0000-0000-0000F9680000}"/>
    <cellStyle name="Normal 9 2 9 2" xfId="27083" xr:uid="{00000000-0005-0000-0000-0000FA680000}"/>
    <cellStyle name="Normal 9 2 9 2 2" xfId="27084" xr:uid="{00000000-0005-0000-0000-0000FB680000}"/>
    <cellStyle name="Normal 9 2 9 2 2 2" xfId="27085" xr:uid="{00000000-0005-0000-0000-0000FC680000}"/>
    <cellStyle name="Normal 9 2 9 2 2 2 2" xfId="27086" xr:uid="{00000000-0005-0000-0000-0000FD680000}"/>
    <cellStyle name="Normal 9 2 9 2 2 3" xfId="27087" xr:uid="{00000000-0005-0000-0000-0000FE680000}"/>
    <cellStyle name="Normal 9 2 9 2 3" xfId="27088" xr:uid="{00000000-0005-0000-0000-0000FF680000}"/>
    <cellStyle name="Normal 9 2 9 2 3 2" xfId="27089" xr:uid="{00000000-0005-0000-0000-000000690000}"/>
    <cellStyle name="Normal 9 2 9 2 3 2 2" xfId="27090" xr:uid="{00000000-0005-0000-0000-000001690000}"/>
    <cellStyle name="Normal 9 2 9 2 3 3" xfId="27091" xr:uid="{00000000-0005-0000-0000-000002690000}"/>
    <cellStyle name="Normal 9 2 9 2 4" xfId="27092" xr:uid="{00000000-0005-0000-0000-000003690000}"/>
    <cellStyle name="Normal 9 2 9 2 4 2" xfId="27093" xr:uid="{00000000-0005-0000-0000-000004690000}"/>
    <cellStyle name="Normal 9 2 9 2 5" xfId="27094" xr:uid="{00000000-0005-0000-0000-000005690000}"/>
    <cellStyle name="Normal 9 2 9 2 5 2" xfId="27095" xr:uid="{00000000-0005-0000-0000-000006690000}"/>
    <cellStyle name="Normal 9 2 9 2 6" xfId="27096" xr:uid="{00000000-0005-0000-0000-000007690000}"/>
    <cellStyle name="Normal 9 2 9 3" xfId="27097" xr:uid="{00000000-0005-0000-0000-000008690000}"/>
    <cellStyle name="Normal 9 2 9 3 2" xfId="27098" xr:uid="{00000000-0005-0000-0000-000009690000}"/>
    <cellStyle name="Normal 9 2 9 3 2 2" xfId="27099" xr:uid="{00000000-0005-0000-0000-00000A690000}"/>
    <cellStyle name="Normal 9 2 9 3 3" xfId="27100" xr:uid="{00000000-0005-0000-0000-00000B690000}"/>
    <cellStyle name="Normal 9 2 9 4" xfId="27101" xr:uid="{00000000-0005-0000-0000-00000C690000}"/>
    <cellStyle name="Normal 9 2 9 4 2" xfId="27102" xr:uid="{00000000-0005-0000-0000-00000D690000}"/>
    <cellStyle name="Normal 9 2 9 4 2 2" xfId="27103" xr:uid="{00000000-0005-0000-0000-00000E690000}"/>
    <cellStyle name="Normal 9 2 9 4 3" xfId="27104" xr:uid="{00000000-0005-0000-0000-00000F690000}"/>
    <cellStyle name="Normal 9 2 9 5" xfId="27105" xr:uid="{00000000-0005-0000-0000-000010690000}"/>
    <cellStyle name="Normal 9 2 9 5 2" xfId="27106" xr:uid="{00000000-0005-0000-0000-000011690000}"/>
    <cellStyle name="Normal 9 2 9 6" xfId="27107" xr:uid="{00000000-0005-0000-0000-000012690000}"/>
    <cellStyle name="Normal 9 2 9 6 2" xfId="27108" xr:uid="{00000000-0005-0000-0000-000013690000}"/>
    <cellStyle name="Normal 9 2 9 7" xfId="27109" xr:uid="{00000000-0005-0000-0000-000014690000}"/>
    <cellStyle name="Normal 9 2_3 - Revenue Credits" xfId="27110" xr:uid="{00000000-0005-0000-0000-000015690000}"/>
    <cellStyle name="Normal 9 3" xfId="27111" xr:uid="{00000000-0005-0000-0000-000016690000}"/>
    <cellStyle name="Normal 9 4" xfId="27112" xr:uid="{00000000-0005-0000-0000-000017690000}"/>
    <cellStyle name="Normal 9 4 10" xfId="27113" xr:uid="{00000000-0005-0000-0000-000018690000}"/>
    <cellStyle name="Normal 9 4 10 2" xfId="27114" xr:uid="{00000000-0005-0000-0000-000019690000}"/>
    <cellStyle name="Normal 9 4 11" xfId="27115" xr:uid="{00000000-0005-0000-0000-00001A690000}"/>
    <cellStyle name="Normal 9 4 11 2" xfId="27116" xr:uid="{00000000-0005-0000-0000-00001B690000}"/>
    <cellStyle name="Normal 9 4 12" xfId="27117" xr:uid="{00000000-0005-0000-0000-00001C690000}"/>
    <cellStyle name="Normal 9 4 2" xfId="27118" xr:uid="{00000000-0005-0000-0000-00001D690000}"/>
    <cellStyle name="Normal 9 4 2 10" xfId="27119" xr:uid="{00000000-0005-0000-0000-00001E690000}"/>
    <cellStyle name="Normal 9 4 2 10 2" xfId="27120" xr:uid="{00000000-0005-0000-0000-00001F690000}"/>
    <cellStyle name="Normal 9 4 2 11" xfId="27121" xr:uid="{00000000-0005-0000-0000-000020690000}"/>
    <cellStyle name="Normal 9 4 2 2" xfId="27122" xr:uid="{00000000-0005-0000-0000-000021690000}"/>
    <cellStyle name="Normal 9 4 2 2 10" xfId="27123" xr:uid="{00000000-0005-0000-0000-000022690000}"/>
    <cellStyle name="Normal 9 4 2 2 2" xfId="27124" xr:uid="{00000000-0005-0000-0000-000023690000}"/>
    <cellStyle name="Normal 9 4 2 2 2 2" xfId="27125" xr:uid="{00000000-0005-0000-0000-000024690000}"/>
    <cellStyle name="Normal 9 4 2 2 2 2 2" xfId="27126" xr:uid="{00000000-0005-0000-0000-000025690000}"/>
    <cellStyle name="Normal 9 4 2 2 2 2 2 2" xfId="27127" xr:uid="{00000000-0005-0000-0000-000026690000}"/>
    <cellStyle name="Normal 9 4 2 2 2 2 2 2 2" xfId="27128" xr:uid="{00000000-0005-0000-0000-000027690000}"/>
    <cellStyle name="Normal 9 4 2 2 2 2 2 2 2 2" xfId="27129" xr:uid="{00000000-0005-0000-0000-000028690000}"/>
    <cellStyle name="Normal 9 4 2 2 2 2 2 2 3" xfId="27130" xr:uid="{00000000-0005-0000-0000-000029690000}"/>
    <cellStyle name="Normal 9 4 2 2 2 2 2 3" xfId="27131" xr:uid="{00000000-0005-0000-0000-00002A690000}"/>
    <cellStyle name="Normal 9 4 2 2 2 2 2 3 2" xfId="27132" xr:uid="{00000000-0005-0000-0000-00002B690000}"/>
    <cellStyle name="Normal 9 4 2 2 2 2 2 3 2 2" xfId="27133" xr:uid="{00000000-0005-0000-0000-00002C690000}"/>
    <cellStyle name="Normal 9 4 2 2 2 2 2 3 3" xfId="27134" xr:uid="{00000000-0005-0000-0000-00002D690000}"/>
    <cellStyle name="Normal 9 4 2 2 2 2 2 4" xfId="27135" xr:uid="{00000000-0005-0000-0000-00002E690000}"/>
    <cellStyle name="Normal 9 4 2 2 2 2 2 4 2" xfId="27136" xr:uid="{00000000-0005-0000-0000-00002F690000}"/>
    <cellStyle name="Normal 9 4 2 2 2 2 2 5" xfId="27137" xr:uid="{00000000-0005-0000-0000-000030690000}"/>
    <cellStyle name="Normal 9 4 2 2 2 2 2 5 2" xfId="27138" xr:uid="{00000000-0005-0000-0000-000031690000}"/>
    <cellStyle name="Normal 9 4 2 2 2 2 2 6" xfId="27139" xr:uid="{00000000-0005-0000-0000-000032690000}"/>
    <cellStyle name="Normal 9 4 2 2 2 2 3" xfId="27140" xr:uid="{00000000-0005-0000-0000-000033690000}"/>
    <cellStyle name="Normal 9 4 2 2 2 2 3 2" xfId="27141" xr:uid="{00000000-0005-0000-0000-000034690000}"/>
    <cellStyle name="Normal 9 4 2 2 2 2 3 2 2" xfId="27142" xr:uid="{00000000-0005-0000-0000-000035690000}"/>
    <cellStyle name="Normal 9 4 2 2 2 2 3 3" xfId="27143" xr:uid="{00000000-0005-0000-0000-000036690000}"/>
    <cellStyle name="Normal 9 4 2 2 2 2 4" xfId="27144" xr:uid="{00000000-0005-0000-0000-000037690000}"/>
    <cellStyle name="Normal 9 4 2 2 2 2 4 2" xfId="27145" xr:uid="{00000000-0005-0000-0000-000038690000}"/>
    <cellStyle name="Normal 9 4 2 2 2 2 4 2 2" xfId="27146" xr:uid="{00000000-0005-0000-0000-000039690000}"/>
    <cellStyle name="Normal 9 4 2 2 2 2 4 3" xfId="27147" xr:uid="{00000000-0005-0000-0000-00003A690000}"/>
    <cellStyle name="Normal 9 4 2 2 2 2 5" xfId="27148" xr:uid="{00000000-0005-0000-0000-00003B690000}"/>
    <cellStyle name="Normal 9 4 2 2 2 2 5 2" xfId="27149" xr:uid="{00000000-0005-0000-0000-00003C690000}"/>
    <cellStyle name="Normal 9 4 2 2 2 2 6" xfId="27150" xr:uid="{00000000-0005-0000-0000-00003D690000}"/>
    <cellStyle name="Normal 9 4 2 2 2 2 6 2" xfId="27151" xr:uid="{00000000-0005-0000-0000-00003E690000}"/>
    <cellStyle name="Normal 9 4 2 2 2 2 7" xfId="27152" xr:uid="{00000000-0005-0000-0000-00003F690000}"/>
    <cellStyle name="Normal 9 4 2 2 2 3" xfId="27153" xr:uid="{00000000-0005-0000-0000-000040690000}"/>
    <cellStyle name="Normal 9 4 2 2 2 3 2" xfId="27154" xr:uid="{00000000-0005-0000-0000-000041690000}"/>
    <cellStyle name="Normal 9 4 2 2 2 3 2 2" xfId="27155" xr:uid="{00000000-0005-0000-0000-000042690000}"/>
    <cellStyle name="Normal 9 4 2 2 2 3 2 2 2" xfId="27156" xr:uid="{00000000-0005-0000-0000-000043690000}"/>
    <cellStyle name="Normal 9 4 2 2 2 3 2 3" xfId="27157" xr:uid="{00000000-0005-0000-0000-000044690000}"/>
    <cellStyle name="Normal 9 4 2 2 2 3 3" xfId="27158" xr:uid="{00000000-0005-0000-0000-000045690000}"/>
    <cellStyle name="Normal 9 4 2 2 2 3 3 2" xfId="27159" xr:uid="{00000000-0005-0000-0000-000046690000}"/>
    <cellStyle name="Normal 9 4 2 2 2 3 3 2 2" xfId="27160" xr:uid="{00000000-0005-0000-0000-000047690000}"/>
    <cellStyle name="Normal 9 4 2 2 2 3 3 3" xfId="27161" xr:uid="{00000000-0005-0000-0000-000048690000}"/>
    <cellStyle name="Normal 9 4 2 2 2 3 4" xfId="27162" xr:uid="{00000000-0005-0000-0000-000049690000}"/>
    <cellStyle name="Normal 9 4 2 2 2 3 4 2" xfId="27163" xr:uid="{00000000-0005-0000-0000-00004A690000}"/>
    <cellStyle name="Normal 9 4 2 2 2 3 5" xfId="27164" xr:uid="{00000000-0005-0000-0000-00004B690000}"/>
    <cellStyle name="Normal 9 4 2 2 2 3 5 2" xfId="27165" xr:uid="{00000000-0005-0000-0000-00004C690000}"/>
    <cellStyle name="Normal 9 4 2 2 2 3 6" xfId="27166" xr:uid="{00000000-0005-0000-0000-00004D690000}"/>
    <cellStyle name="Normal 9 4 2 2 2 4" xfId="27167" xr:uid="{00000000-0005-0000-0000-00004E690000}"/>
    <cellStyle name="Normal 9 4 2 2 2 4 2" xfId="27168" xr:uid="{00000000-0005-0000-0000-00004F690000}"/>
    <cellStyle name="Normal 9 4 2 2 2 4 2 2" xfId="27169" xr:uid="{00000000-0005-0000-0000-000050690000}"/>
    <cellStyle name="Normal 9 4 2 2 2 4 3" xfId="27170" xr:uid="{00000000-0005-0000-0000-000051690000}"/>
    <cellStyle name="Normal 9 4 2 2 2 5" xfId="27171" xr:uid="{00000000-0005-0000-0000-000052690000}"/>
    <cellStyle name="Normal 9 4 2 2 2 5 2" xfId="27172" xr:uid="{00000000-0005-0000-0000-000053690000}"/>
    <cellStyle name="Normal 9 4 2 2 2 5 2 2" xfId="27173" xr:uid="{00000000-0005-0000-0000-000054690000}"/>
    <cellStyle name="Normal 9 4 2 2 2 5 3" xfId="27174" xr:uid="{00000000-0005-0000-0000-000055690000}"/>
    <cellStyle name="Normal 9 4 2 2 2 6" xfId="27175" xr:uid="{00000000-0005-0000-0000-000056690000}"/>
    <cellStyle name="Normal 9 4 2 2 2 6 2" xfId="27176" xr:uid="{00000000-0005-0000-0000-000057690000}"/>
    <cellStyle name="Normal 9 4 2 2 2 7" xfId="27177" xr:uid="{00000000-0005-0000-0000-000058690000}"/>
    <cellStyle name="Normal 9 4 2 2 2 7 2" xfId="27178" xr:uid="{00000000-0005-0000-0000-000059690000}"/>
    <cellStyle name="Normal 9 4 2 2 2 8" xfId="27179" xr:uid="{00000000-0005-0000-0000-00005A690000}"/>
    <cellStyle name="Normal 9 4 2 2 3" xfId="27180" xr:uid="{00000000-0005-0000-0000-00005B690000}"/>
    <cellStyle name="Normal 9 4 2 2 3 2" xfId="27181" xr:uid="{00000000-0005-0000-0000-00005C690000}"/>
    <cellStyle name="Normal 9 4 2 2 3 2 2" xfId="27182" xr:uid="{00000000-0005-0000-0000-00005D690000}"/>
    <cellStyle name="Normal 9 4 2 2 3 2 2 2" xfId="27183" xr:uid="{00000000-0005-0000-0000-00005E690000}"/>
    <cellStyle name="Normal 9 4 2 2 3 2 2 2 2" xfId="27184" xr:uid="{00000000-0005-0000-0000-00005F690000}"/>
    <cellStyle name="Normal 9 4 2 2 3 2 2 3" xfId="27185" xr:uid="{00000000-0005-0000-0000-000060690000}"/>
    <cellStyle name="Normal 9 4 2 2 3 2 3" xfId="27186" xr:uid="{00000000-0005-0000-0000-000061690000}"/>
    <cellStyle name="Normal 9 4 2 2 3 2 3 2" xfId="27187" xr:uid="{00000000-0005-0000-0000-000062690000}"/>
    <cellStyle name="Normal 9 4 2 2 3 2 3 2 2" xfId="27188" xr:uid="{00000000-0005-0000-0000-000063690000}"/>
    <cellStyle name="Normal 9 4 2 2 3 2 3 3" xfId="27189" xr:uid="{00000000-0005-0000-0000-000064690000}"/>
    <cellStyle name="Normal 9 4 2 2 3 2 4" xfId="27190" xr:uid="{00000000-0005-0000-0000-000065690000}"/>
    <cellStyle name="Normal 9 4 2 2 3 2 4 2" xfId="27191" xr:uid="{00000000-0005-0000-0000-000066690000}"/>
    <cellStyle name="Normal 9 4 2 2 3 2 5" xfId="27192" xr:uid="{00000000-0005-0000-0000-000067690000}"/>
    <cellStyle name="Normal 9 4 2 2 3 2 5 2" xfId="27193" xr:uid="{00000000-0005-0000-0000-000068690000}"/>
    <cellStyle name="Normal 9 4 2 2 3 2 6" xfId="27194" xr:uid="{00000000-0005-0000-0000-000069690000}"/>
    <cellStyle name="Normal 9 4 2 2 3 3" xfId="27195" xr:uid="{00000000-0005-0000-0000-00006A690000}"/>
    <cellStyle name="Normal 9 4 2 2 3 3 2" xfId="27196" xr:uid="{00000000-0005-0000-0000-00006B690000}"/>
    <cellStyle name="Normal 9 4 2 2 3 3 2 2" xfId="27197" xr:uid="{00000000-0005-0000-0000-00006C690000}"/>
    <cellStyle name="Normal 9 4 2 2 3 3 3" xfId="27198" xr:uid="{00000000-0005-0000-0000-00006D690000}"/>
    <cellStyle name="Normal 9 4 2 2 3 4" xfId="27199" xr:uid="{00000000-0005-0000-0000-00006E690000}"/>
    <cellStyle name="Normal 9 4 2 2 3 4 2" xfId="27200" xr:uid="{00000000-0005-0000-0000-00006F690000}"/>
    <cellStyle name="Normal 9 4 2 2 3 4 2 2" xfId="27201" xr:uid="{00000000-0005-0000-0000-000070690000}"/>
    <cellStyle name="Normal 9 4 2 2 3 4 3" xfId="27202" xr:uid="{00000000-0005-0000-0000-000071690000}"/>
    <cellStyle name="Normal 9 4 2 2 3 5" xfId="27203" xr:uid="{00000000-0005-0000-0000-000072690000}"/>
    <cellStyle name="Normal 9 4 2 2 3 5 2" xfId="27204" xr:uid="{00000000-0005-0000-0000-000073690000}"/>
    <cellStyle name="Normal 9 4 2 2 3 6" xfId="27205" xr:uid="{00000000-0005-0000-0000-000074690000}"/>
    <cellStyle name="Normal 9 4 2 2 3 6 2" xfId="27206" xr:uid="{00000000-0005-0000-0000-000075690000}"/>
    <cellStyle name="Normal 9 4 2 2 3 7" xfId="27207" xr:uid="{00000000-0005-0000-0000-000076690000}"/>
    <cellStyle name="Normal 9 4 2 2 4" xfId="27208" xr:uid="{00000000-0005-0000-0000-000077690000}"/>
    <cellStyle name="Normal 9 4 2 2 4 2" xfId="27209" xr:uid="{00000000-0005-0000-0000-000078690000}"/>
    <cellStyle name="Normal 9 4 2 2 4 2 2" xfId="27210" xr:uid="{00000000-0005-0000-0000-000079690000}"/>
    <cellStyle name="Normal 9 4 2 2 4 2 2 2" xfId="27211" xr:uid="{00000000-0005-0000-0000-00007A690000}"/>
    <cellStyle name="Normal 9 4 2 2 4 2 2 2 2" xfId="27212" xr:uid="{00000000-0005-0000-0000-00007B690000}"/>
    <cellStyle name="Normal 9 4 2 2 4 2 2 3" xfId="27213" xr:uid="{00000000-0005-0000-0000-00007C690000}"/>
    <cellStyle name="Normal 9 4 2 2 4 2 3" xfId="27214" xr:uid="{00000000-0005-0000-0000-00007D690000}"/>
    <cellStyle name="Normal 9 4 2 2 4 2 3 2" xfId="27215" xr:uid="{00000000-0005-0000-0000-00007E690000}"/>
    <cellStyle name="Normal 9 4 2 2 4 2 3 2 2" xfId="27216" xr:uid="{00000000-0005-0000-0000-00007F690000}"/>
    <cellStyle name="Normal 9 4 2 2 4 2 3 3" xfId="27217" xr:uid="{00000000-0005-0000-0000-000080690000}"/>
    <cellStyle name="Normal 9 4 2 2 4 2 4" xfId="27218" xr:uid="{00000000-0005-0000-0000-000081690000}"/>
    <cellStyle name="Normal 9 4 2 2 4 2 4 2" xfId="27219" xr:uid="{00000000-0005-0000-0000-000082690000}"/>
    <cellStyle name="Normal 9 4 2 2 4 2 5" xfId="27220" xr:uid="{00000000-0005-0000-0000-000083690000}"/>
    <cellStyle name="Normal 9 4 2 2 4 2 5 2" xfId="27221" xr:uid="{00000000-0005-0000-0000-000084690000}"/>
    <cellStyle name="Normal 9 4 2 2 4 2 6" xfId="27222" xr:uid="{00000000-0005-0000-0000-000085690000}"/>
    <cellStyle name="Normal 9 4 2 2 4 3" xfId="27223" xr:uid="{00000000-0005-0000-0000-000086690000}"/>
    <cellStyle name="Normal 9 4 2 2 4 3 2" xfId="27224" xr:uid="{00000000-0005-0000-0000-000087690000}"/>
    <cellStyle name="Normal 9 4 2 2 4 3 2 2" xfId="27225" xr:uid="{00000000-0005-0000-0000-000088690000}"/>
    <cellStyle name="Normal 9 4 2 2 4 3 3" xfId="27226" xr:uid="{00000000-0005-0000-0000-000089690000}"/>
    <cellStyle name="Normal 9 4 2 2 4 4" xfId="27227" xr:uid="{00000000-0005-0000-0000-00008A690000}"/>
    <cellStyle name="Normal 9 4 2 2 4 4 2" xfId="27228" xr:uid="{00000000-0005-0000-0000-00008B690000}"/>
    <cellStyle name="Normal 9 4 2 2 4 4 2 2" xfId="27229" xr:uid="{00000000-0005-0000-0000-00008C690000}"/>
    <cellStyle name="Normal 9 4 2 2 4 4 3" xfId="27230" xr:uid="{00000000-0005-0000-0000-00008D690000}"/>
    <cellStyle name="Normal 9 4 2 2 4 5" xfId="27231" xr:uid="{00000000-0005-0000-0000-00008E690000}"/>
    <cellStyle name="Normal 9 4 2 2 4 5 2" xfId="27232" xr:uid="{00000000-0005-0000-0000-00008F690000}"/>
    <cellStyle name="Normal 9 4 2 2 4 6" xfId="27233" xr:uid="{00000000-0005-0000-0000-000090690000}"/>
    <cellStyle name="Normal 9 4 2 2 4 6 2" xfId="27234" xr:uid="{00000000-0005-0000-0000-000091690000}"/>
    <cellStyle name="Normal 9 4 2 2 4 7" xfId="27235" xr:uid="{00000000-0005-0000-0000-000092690000}"/>
    <cellStyle name="Normal 9 4 2 2 5" xfId="27236" xr:uid="{00000000-0005-0000-0000-000093690000}"/>
    <cellStyle name="Normal 9 4 2 2 5 2" xfId="27237" xr:uid="{00000000-0005-0000-0000-000094690000}"/>
    <cellStyle name="Normal 9 4 2 2 5 2 2" xfId="27238" xr:uid="{00000000-0005-0000-0000-000095690000}"/>
    <cellStyle name="Normal 9 4 2 2 5 2 2 2" xfId="27239" xr:uid="{00000000-0005-0000-0000-000096690000}"/>
    <cellStyle name="Normal 9 4 2 2 5 2 3" xfId="27240" xr:uid="{00000000-0005-0000-0000-000097690000}"/>
    <cellStyle name="Normal 9 4 2 2 5 3" xfId="27241" xr:uid="{00000000-0005-0000-0000-000098690000}"/>
    <cellStyle name="Normal 9 4 2 2 5 3 2" xfId="27242" xr:uid="{00000000-0005-0000-0000-000099690000}"/>
    <cellStyle name="Normal 9 4 2 2 5 3 2 2" xfId="27243" xr:uid="{00000000-0005-0000-0000-00009A690000}"/>
    <cellStyle name="Normal 9 4 2 2 5 3 3" xfId="27244" xr:uid="{00000000-0005-0000-0000-00009B690000}"/>
    <cellStyle name="Normal 9 4 2 2 5 4" xfId="27245" xr:uid="{00000000-0005-0000-0000-00009C690000}"/>
    <cellStyle name="Normal 9 4 2 2 5 4 2" xfId="27246" xr:uid="{00000000-0005-0000-0000-00009D690000}"/>
    <cellStyle name="Normal 9 4 2 2 5 5" xfId="27247" xr:uid="{00000000-0005-0000-0000-00009E690000}"/>
    <cellStyle name="Normal 9 4 2 2 5 5 2" xfId="27248" xr:uid="{00000000-0005-0000-0000-00009F690000}"/>
    <cellStyle name="Normal 9 4 2 2 5 6" xfId="27249" xr:uid="{00000000-0005-0000-0000-0000A0690000}"/>
    <cellStyle name="Normal 9 4 2 2 6" xfId="27250" xr:uid="{00000000-0005-0000-0000-0000A1690000}"/>
    <cellStyle name="Normal 9 4 2 2 6 2" xfId="27251" xr:uid="{00000000-0005-0000-0000-0000A2690000}"/>
    <cellStyle name="Normal 9 4 2 2 6 2 2" xfId="27252" xr:uid="{00000000-0005-0000-0000-0000A3690000}"/>
    <cellStyle name="Normal 9 4 2 2 6 3" xfId="27253" xr:uid="{00000000-0005-0000-0000-0000A4690000}"/>
    <cellStyle name="Normal 9 4 2 2 7" xfId="27254" xr:uid="{00000000-0005-0000-0000-0000A5690000}"/>
    <cellStyle name="Normal 9 4 2 2 7 2" xfId="27255" xr:uid="{00000000-0005-0000-0000-0000A6690000}"/>
    <cellStyle name="Normal 9 4 2 2 7 2 2" xfId="27256" xr:uid="{00000000-0005-0000-0000-0000A7690000}"/>
    <cellStyle name="Normal 9 4 2 2 7 3" xfId="27257" xr:uid="{00000000-0005-0000-0000-0000A8690000}"/>
    <cellStyle name="Normal 9 4 2 2 8" xfId="27258" xr:uid="{00000000-0005-0000-0000-0000A9690000}"/>
    <cellStyle name="Normal 9 4 2 2 8 2" xfId="27259" xr:uid="{00000000-0005-0000-0000-0000AA690000}"/>
    <cellStyle name="Normal 9 4 2 2 9" xfId="27260" xr:uid="{00000000-0005-0000-0000-0000AB690000}"/>
    <cellStyle name="Normal 9 4 2 2 9 2" xfId="27261" xr:uid="{00000000-0005-0000-0000-0000AC690000}"/>
    <cellStyle name="Normal 9 4 2 3" xfId="27262" xr:uid="{00000000-0005-0000-0000-0000AD690000}"/>
    <cellStyle name="Normal 9 4 2 3 2" xfId="27263" xr:uid="{00000000-0005-0000-0000-0000AE690000}"/>
    <cellStyle name="Normal 9 4 2 3 2 2" xfId="27264" xr:uid="{00000000-0005-0000-0000-0000AF690000}"/>
    <cellStyle name="Normal 9 4 2 3 2 2 2" xfId="27265" xr:uid="{00000000-0005-0000-0000-0000B0690000}"/>
    <cellStyle name="Normal 9 4 2 3 2 2 2 2" xfId="27266" xr:uid="{00000000-0005-0000-0000-0000B1690000}"/>
    <cellStyle name="Normal 9 4 2 3 2 2 2 2 2" xfId="27267" xr:uid="{00000000-0005-0000-0000-0000B2690000}"/>
    <cellStyle name="Normal 9 4 2 3 2 2 2 3" xfId="27268" xr:uid="{00000000-0005-0000-0000-0000B3690000}"/>
    <cellStyle name="Normal 9 4 2 3 2 2 3" xfId="27269" xr:uid="{00000000-0005-0000-0000-0000B4690000}"/>
    <cellStyle name="Normal 9 4 2 3 2 2 3 2" xfId="27270" xr:uid="{00000000-0005-0000-0000-0000B5690000}"/>
    <cellStyle name="Normal 9 4 2 3 2 2 3 2 2" xfId="27271" xr:uid="{00000000-0005-0000-0000-0000B6690000}"/>
    <cellStyle name="Normal 9 4 2 3 2 2 3 3" xfId="27272" xr:uid="{00000000-0005-0000-0000-0000B7690000}"/>
    <cellStyle name="Normal 9 4 2 3 2 2 4" xfId="27273" xr:uid="{00000000-0005-0000-0000-0000B8690000}"/>
    <cellStyle name="Normal 9 4 2 3 2 2 4 2" xfId="27274" xr:uid="{00000000-0005-0000-0000-0000B9690000}"/>
    <cellStyle name="Normal 9 4 2 3 2 2 5" xfId="27275" xr:uid="{00000000-0005-0000-0000-0000BA690000}"/>
    <cellStyle name="Normal 9 4 2 3 2 2 5 2" xfId="27276" xr:uid="{00000000-0005-0000-0000-0000BB690000}"/>
    <cellStyle name="Normal 9 4 2 3 2 2 6" xfId="27277" xr:uid="{00000000-0005-0000-0000-0000BC690000}"/>
    <cellStyle name="Normal 9 4 2 3 2 3" xfId="27278" xr:uid="{00000000-0005-0000-0000-0000BD690000}"/>
    <cellStyle name="Normal 9 4 2 3 2 3 2" xfId="27279" xr:uid="{00000000-0005-0000-0000-0000BE690000}"/>
    <cellStyle name="Normal 9 4 2 3 2 3 2 2" xfId="27280" xr:uid="{00000000-0005-0000-0000-0000BF690000}"/>
    <cellStyle name="Normal 9 4 2 3 2 3 3" xfId="27281" xr:uid="{00000000-0005-0000-0000-0000C0690000}"/>
    <cellStyle name="Normal 9 4 2 3 2 4" xfId="27282" xr:uid="{00000000-0005-0000-0000-0000C1690000}"/>
    <cellStyle name="Normal 9 4 2 3 2 4 2" xfId="27283" xr:uid="{00000000-0005-0000-0000-0000C2690000}"/>
    <cellStyle name="Normal 9 4 2 3 2 4 2 2" xfId="27284" xr:uid="{00000000-0005-0000-0000-0000C3690000}"/>
    <cellStyle name="Normal 9 4 2 3 2 4 3" xfId="27285" xr:uid="{00000000-0005-0000-0000-0000C4690000}"/>
    <cellStyle name="Normal 9 4 2 3 2 5" xfId="27286" xr:uid="{00000000-0005-0000-0000-0000C5690000}"/>
    <cellStyle name="Normal 9 4 2 3 2 5 2" xfId="27287" xr:uid="{00000000-0005-0000-0000-0000C6690000}"/>
    <cellStyle name="Normal 9 4 2 3 2 6" xfId="27288" xr:uid="{00000000-0005-0000-0000-0000C7690000}"/>
    <cellStyle name="Normal 9 4 2 3 2 6 2" xfId="27289" xr:uid="{00000000-0005-0000-0000-0000C8690000}"/>
    <cellStyle name="Normal 9 4 2 3 2 7" xfId="27290" xr:uid="{00000000-0005-0000-0000-0000C9690000}"/>
    <cellStyle name="Normal 9 4 2 3 3" xfId="27291" xr:uid="{00000000-0005-0000-0000-0000CA690000}"/>
    <cellStyle name="Normal 9 4 2 3 3 2" xfId="27292" xr:uid="{00000000-0005-0000-0000-0000CB690000}"/>
    <cellStyle name="Normal 9 4 2 3 3 2 2" xfId="27293" xr:uid="{00000000-0005-0000-0000-0000CC690000}"/>
    <cellStyle name="Normal 9 4 2 3 3 2 2 2" xfId="27294" xr:uid="{00000000-0005-0000-0000-0000CD690000}"/>
    <cellStyle name="Normal 9 4 2 3 3 2 3" xfId="27295" xr:uid="{00000000-0005-0000-0000-0000CE690000}"/>
    <cellStyle name="Normal 9 4 2 3 3 3" xfId="27296" xr:uid="{00000000-0005-0000-0000-0000CF690000}"/>
    <cellStyle name="Normal 9 4 2 3 3 3 2" xfId="27297" xr:uid="{00000000-0005-0000-0000-0000D0690000}"/>
    <cellStyle name="Normal 9 4 2 3 3 3 2 2" xfId="27298" xr:uid="{00000000-0005-0000-0000-0000D1690000}"/>
    <cellStyle name="Normal 9 4 2 3 3 3 3" xfId="27299" xr:uid="{00000000-0005-0000-0000-0000D2690000}"/>
    <cellStyle name="Normal 9 4 2 3 3 4" xfId="27300" xr:uid="{00000000-0005-0000-0000-0000D3690000}"/>
    <cellStyle name="Normal 9 4 2 3 3 4 2" xfId="27301" xr:uid="{00000000-0005-0000-0000-0000D4690000}"/>
    <cellStyle name="Normal 9 4 2 3 3 5" xfId="27302" xr:uid="{00000000-0005-0000-0000-0000D5690000}"/>
    <cellStyle name="Normal 9 4 2 3 3 5 2" xfId="27303" xr:uid="{00000000-0005-0000-0000-0000D6690000}"/>
    <cellStyle name="Normal 9 4 2 3 3 6" xfId="27304" xr:uid="{00000000-0005-0000-0000-0000D7690000}"/>
    <cellStyle name="Normal 9 4 2 3 4" xfId="27305" xr:uid="{00000000-0005-0000-0000-0000D8690000}"/>
    <cellStyle name="Normal 9 4 2 3 4 2" xfId="27306" xr:uid="{00000000-0005-0000-0000-0000D9690000}"/>
    <cellStyle name="Normal 9 4 2 3 4 2 2" xfId="27307" xr:uid="{00000000-0005-0000-0000-0000DA690000}"/>
    <cellStyle name="Normal 9 4 2 3 4 3" xfId="27308" xr:uid="{00000000-0005-0000-0000-0000DB690000}"/>
    <cellStyle name="Normal 9 4 2 3 5" xfId="27309" xr:uid="{00000000-0005-0000-0000-0000DC690000}"/>
    <cellStyle name="Normal 9 4 2 3 5 2" xfId="27310" xr:uid="{00000000-0005-0000-0000-0000DD690000}"/>
    <cellStyle name="Normal 9 4 2 3 5 2 2" xfId="27311" xr:uid="{00000000-0005-0000-0000-0000DE690000}"/>
    <cellStyle name="Normal 9 4 2 3 5 3" xfId="27312" xr:uid="{00000000-0005-0000-0000-0000DF690000}"/>
    <cellStyle name="Normal 9 4 2 3 6" xfId="27313" xr:uid="{00000000-0005-0000-0000-0000E0690000}"/>
    <cellStyle name="Normal 9 4 2 3 6 2" xfId="27314" xr:uid="{00000000-0005-0000-0000-0000E1690000}"/>
    <cellStyle name="Normal 9 4 2 3 7" xfId="27315" xr:uid="{00000000-0005-0000-0000-0000E2690000}"/>
    <cellStyle name="Normal 9 4 2 3 7 2" xfId="27316" xr:uid="{00000000-0005-0000-0000-0000E3690000}"/>
    <cellStyle name="Normal 9 4 2 3 8" xfId="27317" xr:uid="{00000000-0005-0000-0000-0000E4690000}"/>
    <cellStyle name="Normal 9 4 2 4" xfId="27318" xr:uid="{00000000-0005-0000-0000-0000E5690000}"/>
    <cellStyle name="Normal 9 4 2 4 2" xfId="27319" xr:uid="{00000000-0005-0000-0000-0000E6690000}"/>
    <cellStyle name="Normal 9 4 2 4 2 2" xfId="27320" xr:uid="{00000000-0005-0000-0000-0000E7690000}"/>
    <cellStyle name="Normal 9 4 2 4 2 2 2" xfId="27321" xr:uid="{00000000-0005-0000-0000-0000E8690000}"/>
    <cellStyle name="Normal 9 4 2 4 2 2 2 2" xfId="27322" xr:uid="{00000000-0005-0000-0000-0000E9690000}"/>
    <cellStyle name="Normal 9 4 2 4 2 2 3" xfId="27323" xr:uid="{00000000-0005-0000-0000-0000EA690000}"/>
    <cellStyle name="Normal 9 4 2 4 2 3" xfId="27324" xr:uid="{00000000-0005-0000-0000-0000EB690000}"/>
    <cellStyle name="Normal 9 4 2 4 2 3 2" xfId="27325" xr:uid="{00000000-0005-0000-0000-0000EC690000}"/>
    <cellStyle name="Normal 9 4 2 4 2 3 2 2" xfId="27326" xr:uid="{00000000-0005-0000-0000-0000ED690000}"/>
    <cellStyle name="Normal 9 4 2 4 2 3 3" xfId="27327" xr:uid="{00000000-0005-0000-0000-0000EE690000}"/>
    <cellStyle name="Normal 9 4 2 4 2 4" xfId="27328" xr:uid="{00000000-0005-0000-0000-0000EF690000}"/>
    <cellStyle name="Normal 9 4 2 4 2 4 2" xfId="27329" xr:uid="{00000000-0005-0000-0000-0000F0690000}"/>
    <cellStyle name="Normal 9 4 2 4 2 5" xfId="27330" xr:uid="{00000000-0005-0000-0000-0000F1690000}"/>
    <cellStyle name="Normal 9 4 2 4 2 5 2" xfId="27331" xr:uid="{00000000-0005-0000-0000-0000F2690000}"/>
    <cellStyle name="Normal 9 4 2 4 2 6" xfId="27332" xr:uid="{00000000-0005-0000-0000-0000F3690000}"/>
    <cellStyle name="Normal 9 4 2 4 3" xfId="27333" xr:uid="{00000000-0005-0000-0000-0000F4690000}"/>
    <cellStyle name="Normal 9 4 2 4 3 2" xfId="27334" xr:uid="{00000000-0005-0000-0000-0000F5690000}"/>
    <cellStyle name="Normal 9 4 2 4 3 2 2" xfId="27335" xr:uid="{00000000-0005-0000-0000-0000F6690000}"/>
    <cellStyle name="Normal 9 4 2 4 3 3" xfId="27336" xr:uid="{00000000-0005-0000-0000-0000F7690000}"/>
    <cellStyle name="Normal 9 4 2 4 4" xfId="27337" xr:uid="{00000000-0005-0000-0000-0000F8690000}"/>
    <cellStyle name="Normal 9 4 2 4 4 2" xfId="27338" xr:uid="{00000000-0005-0000-0000-0000F9690000}"/>
    <cellStyle name="Normal 9 4 2 4 4 2 2" xfId="27339" xr:uid="{00000000-0005-0000-0000-0000FA690000}"/>
    <cellStyle name="Normal 9 4 2 4 4 3" xfId="27340" xr:uid="{00000000-0005-0000-0000-0000FB690000}"/>
    <cellStyle name="Normal 9 4 2 4 5" xfId="27341" xr:uid="{00000000-0005-0000-0000-0000FC690000}"/>
    <cellStyle name="Normal 9 4 2 4 5 2" xfId="27342" xr:uid="{00000000-0005-0000-0000-0000FD690000}"/>
    <cellStyle name="Normal 9 4 2 4 6" xfId="27343" xr:uid="{00000000-0005-0000-0000-0000FE690000}"/>
    <cellStyle name="Normal 9 4 2 4 6 2" xfId="27344" xr:uid="{00000000-0005-0000-0000-0000FF690000}"/>
    <cellStyle name="Normal 9 4 2 4 7" xfId="27345" xr:uid="{00000000-0005-0000-0000-0000006A0000}"/>
    <cellStyle name="Normal 9 4 2 5" xfId="27346" xr:uid="{00000000-0005-0000-0000-0000016A0000}"/>
    <cellStyle name="Normal 9 4 2 5 2" xfId="27347" xr:uid="{00000000-0005-0000-0000-0000026A0000}"/>
    <cellStyle name="Normal 9 4 2 5 2 2" xfId="27348" xr:uid="{00000000-0005-0000-0000-0000036A0000}"/>
    <cellStyle name="Normal 9 4 2 5 2 2 2" xfId="27349" xr:uid="{00000000-0005-0000-0000-0000046A0000}"/>
    <cellStyle name="Normal 9 4 2 5 2 2 2 2" xfId="27350" xr:uid="{00000000-0005-0000-0000-0000056A0000}"/>
    <cellStyle name="Normal 9 4 2 5 2 2 3" xfId="27351" xr:uid="{00000000-0005-0000-0000-0000066A0000}"/>
    <cellStyle name="Normal 9 4 2 5 2 3" xfId="27352" xr:uid="{00000000-0005-0000-0000-0000076A0000}"/>
    <cellStyle name="Normal 9 4 2 5 2 3 2" xfId="27353" xr:uid="{00000000-0005-0000-0000-0000086A0000}"/>
    <cellStyle name="Normal 9 4 2 5 2 3 2 2" xfId="27354" xr:uid="{00000000-0005-0000-0000-0000096A0000}"/>
    <cellStyle name="Normal 9 4 2 5 2 3 3" xfId="27355" xr:uid="{00000000-0005-0000-0000-00000A6A0000}"/>
    <cellStyle name="Normal 9 4 2 5 2 4" xfId="27356" xr:uid="{00000000-0005-0000-0000-00000B6A0000}"/>
    <cellStyle name="Normal 9 4 2 5 2 4 2" xfId="27357" xr:uid="{00000000-0005-0000-0000-00000C6A0000}"/>
    <cellStyle name="Normal 9 4 2 5 2 5" xfId="27358" xr:uid="{00000000-0005-0000-0000-00000D6A0000}"/>
    <cellStyle name="Normal 9 4 2 5 2 5 2" xfId="27359" xr:uid="{00000000-0005-0000-0000-00000E6A0000}"/>
    <cellStyle name="Normal 9 4 2 5 2 6" xfId="27360" xr:uid="{00000000-0005-0000-0000-00000F6A0000}"/>
    <cellStyle name="Normal 9 4 2 5 3" xfId="27361" xr:uid="{00000000-0005-0000-0000-0000106A0000}"/>
    <cellStyle name="Normal 9 4 2 5 3 2" xfId="27362" xr:uid="{00000000-0005-0000-0000-0000116A0000}"/>
    <cellStyle name="Normal 9 4 2 5 3 2 2" xfId="27363" xr:uid="{00000000-0005-0000-0000-0000126A0000}"/>
    <cellStyle name="Normal 9 4 2 5 3 3" xfId="27364" xr:uid="{00000000-0005-0000-0000-0000136A0000}"/>
    <cellStyle name="Normal 9 4 2 5 4" xfId="27365" xr:uid="{00000000-0005-0000-0000-0000146A0000}"/>
    <cellStyle name="Normal 9 4 2 5 4 2" xfId="27366" xr:uid="{00000000-0005-0000-0000-0000156A0000}"/>
    <cellStyle name="Normal 9 4 2 5 4 2 2" xfId="27367" xr:uid="{00000000-0005-0000-0000-0000166A0000}"/>
    <cellStyle name="Normal 9 4 2 5 4 3" xfId="27368" xr:uid="{00000000-0005-0000-0000-0000176A0000}"/>
    <cellStyle name="Normal 9 4 2 5 5" xfId="27369" xr:uid="{00000000-0005-0000-0000-0000186A0000}"/>
    <cellStyle name="Normal 9 4 2 5 5 2" xfId="27370" xr:uid="{00000000-0005-0000-0000-0000196A0000}"/>
    <cellStyle name="Normal 9 4 2 5 6" xfId="27371" xr:uid="{00000000-0005-0000-0000-00001A6A0000}"/>
    <cellStyle name="Normal 9 4 2 5 6 2" xfId="27372" xr:uid="{00000000-0005-0000-0000-00001B6A0000}"/>
    <cellStyle name="Normal 9 4 2 5 7" xfId="27373" xr:uid="{00000000-0005-0000-0000-00001C6A0000}"/>
    <cellStyle name="Normal 9 4 2 6" xfId="27374" xr:uid="{00000000-0005-0000-0000-00001D6A0000}"/>
    <cellStyle name="Normal 9 4 2 6 2" xfId="27375" xr:uid="{00000000-0005-0000-0000-00001E6A0000}"/>
    <cellStyle name="Normal 9 4 2 6 2 2" xfId="27376" xr:uid="{00000000-0005-0000-0000-00001F6A0000}"/>
    <cellStyle name="Normal 9 4 2 6 2 2 2" xfId="27377" xr:uid="{00000000-0005-0000-0000-0000206A0000}"/>
    <cellStyle name="Normal 9 4 2 6 2 3" xfId="27378" xr:uid="{00000000-0005-0000-0000-0000216A0000}"/>
    <cellStyle name="Normal 9 4 2 6 3" xfId="27379" xr:uid="{00000000-0005-0000-0000-0000226A0000}"/>
    <cellStyle name="Normal 9 4 2 6 3 2" xfId="27380" xr:uid="{00000000-0005-0000-0000-0000236A0000}"/>
    <cellStyle name="Normal 9 4 2 6 3 2 2" xfId="27381" xr:uid="{00000000-0005-0000-0000-0000246A0000}"/>
    <cellStyle name="Normal 9 4 2 6 3 3" xfId="27382" xr:uid="{00000000-0005-0000-0000-0000256A0000}"/>
    <cellStyle name="Normal 9 4 2 6 4" xfId="27383" xr:uid="{00000000-0005-0000-0000-0000266A0000}"/>
    <cellStyle name="Normal 9 4 2 6 4 2" xfId="27384" xr:uid="{00000000-0005-0000-0000-0000276A0000}"/>
    <cellStyle name="Normal 9 4 2 6 5" xfId="27385" xr:uid="{00000000-0005-0000-0000-0000286A0000}"/>
    <cellStyle name="Normal 9 4 2 6 5 2" xfId="27386" xr:uid="{00000000-0005-0000-0000-0000296A0000}"/>
    <cellStyle name="Normal 9 4 2 6 6" xfId="27387" xr:uid="{00000000-0005-0000-0000-00002A6A0000}"/>
    <cellStyle name="Normal 9 4 2 7" xfId="27388" xr:uid="{00000000-0005-0000-0000-00002B6A0000}"/>
    <cellStyle name="Normal 9 4 2 7 2" xfId="27389" xr:uid="{00000000-0005-0000-0000-00002C6A0000}"/>
    <cellStyle name="Normal 9 4 2 7 2 2" xfId="27390" xr:uid="{00000000-0005-0000-0000-00002D6A0000}"/>
    <cellStyle name="Normal 9 4 2 7 3" xfId="27391" xr:uid="{00000000-0005-0000-0000-00002E6A0000}"/>
    <cellStyle name="Normal 9 4 2 8" xfId="27392" xr:uid="{00000000-0005-0000-0000-00002F6A0000}"/>
    <cellStyle name="Normal 9 4 2 8 2" xfId="27393" xr:uid="{00000000-0005-0000-0000-0000306A0000}"/>
    <cellStyle name="Normal 9 4 2 8 2 2" xfId="27394" xr:uid="{00000000-0005-0000-0000-0000316A0000}"/>
    <cellStyle name="Normal 9 4 2 8 3" xfId="27395" xr:uid="{00000000-0005-0000-0000-0000326A0000}"/>
    <cellStyle name="Normal 9 4 2 9" xfId="27396" xr:uid="{00000000-0005-0000-0000-0000336A0000}"/>
    <cellStyle name="Normal 9 4 2 9 2" xfId="27397" xr:uid="{00000000-0005-0000-0000-0000346A0000}"/>
    <cellStyle name="Normal 9 4 3" xfId="27398" xr:uid="{00000000-0005-0000-0000-0000356A0000}"/>
    <cellStyle name="Normal 9 4 3 10" xfId="27399" xr:uid="{00000000-0005-0000-0000-0000366A0000}"/>
    <cellStyle name="Normal 9 4 3 2" xfId="27400" xr:uid="{00000000-0005-0000-0000-0000376A0000}"/>
    <cellStyle name="Normal 9 4 3 2 2" xfId="27401" xr:uid="{00000000-0005-0000-0000-0000386A0000}"/>
    <cellStyle name="Normal 9 4 3 2 2 2" xfId="27402" xr:uid="{00000000-0005-0000-0000-0000396A0000}"/>
    <cellStyle name="Normal 9 4 3 2 2 2 2" xfId="27403" xr:uid="{00000000-0005-0000-0000-00003A6A0000}"/>
    <cellStyle name="Normal 9 4 3 2 2 2 2 2" xfId="27404" xr:uid="{00000000-0005-0000-0000-00003B6A0000}"/>
    <cellStyle name="Normal 9 4 3 2 2 2 2 2 2" xfId="27405" xr:uid="{00000000-0005-0000-0000-00003C6A0000}"/>
    <cellStyle name="Normal 9 4 3 2 2 2 2 3" xfId="27406" xr:uid="{00000000-0005-0000-0000-00003D6A0000}"/>
    <cellStyle name="Normal 9 4 3 2 2 2 3" xfId="27407" xr:uid="{00000000-0005-0000-0000-00003E6A0000}"/>
    <cellStyle name="Normal 9 4 3 2 2 2 3 2" xfId="27408" xr:uid="{00000000-0005-0000-0000-00003F6A0000}"/>
    <cellStyle name="Normal 9 4 3 2 2 2 3 2 2" xfId="27409" xr:uid="{00000000-0005-0000-0000-0000406A0000}"/>
    <cellStyle name="Normal 9 4 3 2 2 2 3 3" xfId="27410" xr:uid="{00000000-0005-0000-0000-0000416A0000}"/>
    <cellStyle name="Normal 9 4 3 2 2 2 4" xfId="27411" xr:uid="{00000000-0005-0000-0000-0000426A0000}"/>
    <cellStyle name="Normal 9 4 3 2 2 2 4 2" xfId="27412" xr:uid="{00000000-0005-0000-0000-0000436A0000}"/>
    <cellStyle name="Normal 9 4 3 2 2 2 5" xfId="27413" xr:uid="{00000000-0005-0000-0000-0000446A0000}"/>
    <cellStyle name="Normal 9 4 3 2 2 2 5 2" xfId="27414" xr:uid="{00000000-0005-0000-0000-0000456A0000}"/>
    <cellStyle name="Normal 9 4 3 2 2 2 6" xfId="27415" xr:uid="{00000000-0005-0000-0000-0000466A0000}"/>
    <cellStyle name="Normal 9 4 3 2 2 3" xfId="27416" xr:uid="{00000000-0005-0000-0000-0000476A0000}"/>
    <cellStyle name="Normal 9 4 3 2 2 3 2" xfId="27417" xr:uid="{00000000-0005-0000-0000-0000486A0000}"/>
    <cellStyle name="Normal 9 4 3 2 2 3 2 2" xfId="27418" xr:uid="{00000000-0005-0000-0000-0000496A0000}"/>
    <cellStyle name="Normal 9 4 3 2 2 3 3" xfId="27419" xr:uid="{00000000-0005-0000-0000-00004A6A0000}"/>
    <cellStyle name="Normal 9 4 3 2 2 4" xfId="27420" xr:uid="{00000000-0005-0000-0000-00004B6A0000}"/>
    <cellStyle name="Normal 9 4 3 2 2 4 2" xfId="27421" xr:uid="{00000000-0005-0000-0000-00004C6A0000}"/>
    <cellStyle name="Normal 9 4 3 2 2 4 2 2" xfId="27422" xr:uid="{00000000-0005-0000-0000-00004D6A0000}"/>
    <cellStyle name="Normal 9 4 3 2 2 4 3" xfId="27423" xr:uid="{00000000-0005-0000-0000-00004E6A0000}"/>
    <cellStyle name="Normal 9 4 3 2 2 5" xfId="27424" xr:uid="{00000000-0005-0000-0000-00004F6A0000}"/>
    <cellStyle name="Normal 9 4 3 2 2 5 2" xfId="27425" xr:uid="{00000000-0005-0000-0000-0000506A0000}"/>
    <cellStyle name="Normal 9 4 3 2 2 6" xfId="27426" xr:uid="{00000000-0005-0000-0000-0000516A0000}"/>
    <cellStyle name="Normal 9 4 3 2 2 6 2" xfId="27427" xr:uid="{00000000-0005-0000-0000-0000526A0000}"/>
    <cellStyle name="Normal 9 4 3 2 2 7" xfId="27428" xr:uid="{00000000-0005-0000-0000-0000536A0000}"/>
    <cellStyle name="Normal 9 4 3 2 3" xfId="27429" xr:uid="{00000000-0005-0000-0000-0000546A0000}"/>
    <cellStyle name="Normal 9 4 3 2 3 2" xfId="27430" xr:uid="{00000000-0005-0000-0000-0000556A0000}"/>
    <cellStyle name="Normal 9 4 3 2 3 2 2" xfId="27431" xr:uid="{00000000-0005-0000-0000-0000566A0000}"/>
    <cellStyle name="Normal 9 4 3 2 3 2 2 2" xfId="27432" xr:uid="{00000000-0005-0000-0000-0000576A0000}"/>
    <cellStyle name="Normal 9 4 3 2 3 2 3" xfId="27433" xr:uid="{00000000-0005-0000-0000-0000586A0000}"/>
    <cellStyle name="Normal 9 4 3 2 3 3" xfId="27434" xr:uid="{00000000-0005-0000-0000-0000596A0000}"/>
    <cellStyle name="Normal 9 4 3 2 3 3 2" xfId="27435" xr:uid="{00000000-0005-0000-0000-00005A6A0000}"/>
    <cellStyle name="Normal 9 4 3 2 3 3 2 2" xfId="27436" xr:uid="{00000000-0005-0000-0000-00005B6A0000}"/>
    <cellStyle name="Normal 9 4 3 2 3 3 3" xfId="27437" xr:uid="{00000000-0005-0000-0000-00005C6A0000}"/>
    <cellStyle name="Normal 9 4 3 2 3 4" xfId="27438" xr:uid="{00000000-0005-0000-0000-00005D6A0000}"/>
    <cellStyle name="Normal 9 4 3 2 3 4 2" xfId="27439" xr:uid="{00000000-0005-0000-0000-00005E6A0000}"/>
    <cellStyle name="Normal 9 4 3 2 3 5" xfId="27440" xr:uid="{00000000-0005-0000-0000-00005F6A0000}"/>
    <cellStyle name="Normal 9 4 3 2 3 5 2" xfId="27441" xr:uid="{00000000-0005-0000-0000-0000606A0000}"/>
    <cellStyle name="Normal 9 4 3 2 3 6" xfId="27442" xr:uid="{00000000-0005-0000-0000-0000616A0000}"/>
    <cellStyle name="Normal 9 4 3 2 4" xfId="27443" xr:uid="{00000000-0005-0000-0000-0000626A0000}"/>
    <cellStyle name="Normal 9 4 3 2 4 2" xfId="27444" xr:uid="{00000000-0005-0000-0000-0000636A0000}"/>
    <cellStyle name="Normal 9 4 3 2 4 2 2" xfId="27445" xr:uid="{00000000-0005-0000-0000-0000646A0000}"/>
    <cellStyle name="Normal 9 4 3 2 4 3" xfId="27446" xr:uid="{00000000-0005-0000-0000-0000656A0000}"/>
    <cellStyle name="Normal 9 4 3 2 5" xfId="27447" xr:uid="{00000000-0005-0000-0000-0000666A0000}"/>
    <cellStyle name="Normal 9 4 3 2 5 2" xfId="27448" xr:uid="{00000000-0005-0000-0000-0000676A0000}"/>
    <cellStyle name="Normal 9 4 3 2 5 2 2" xfId="27449" xr:uid="{00000000-0005-0000-0000-0000686A0000}"/>
    <cellStyle name="Normal 9 4 3 2 5 3" xfId="27450" xr:uid="{00000000-0005-0000-0000-0000696A0000}"/>
    <cellStyle name="Normal 9 4 3 2 6" xfId="27451" xr:uid="{00000000-0005-0000-0000-00006A6A0000}"/>
    <cellStyle name="Normal 9 4 3 2 6 2" xfId="27452" xr:uid="{00000000-0005-0000-0000-00006B6A0000}"/>
    <cellStyle name="Normal 9 4 3 2 7" xfId="27453" xr:uid="{00000000-0005-0000-0000-00006C6A0000}"/>
    <cellStyle name="Normal 9 4 3 2 7 2" xfId="27454" xr:uid="{00000000-0005-0000-0000-00006D6A0000}"/>
    <cellStyle name="Normal 9 4 3 2 8" xfId="27455" xr:uid="{00000000-0005-0000-0000-00006E6A0000}"/>
    <cellStyle name="Normal 9 4 3 3" xfId="27456" xr:uid="{00000000-0005-0000-0000-00006F6A0000}"/>
    <cellStyle name="Normal 9 4 3 3 2" xfId="27457" xr:uid="{00000000-0005-0000-0000-0000706A0000}"/>
    <cellStyle name="Normal 9 4 3 3 2 2" xfId="27458" xr:uid="{00000000-0005-0000-0000-0000716A0000}"/>
    <cellStyle name="Normal 9 4 3 3 2 2 2" xfId="27459" xr:uid="{00000000-0005-0000-0000-0000726A0000}"/>
    <cellStyle name="Normal 9 4 3 3 2 2 2 2" xfId="27460" xr:uid="{00000000-0005-0000-0000-0000736A0000}"/>
    <cellStyle name="Normal 9 4 3 3 2 2 3" xfId="27461" xr:uid="{00000000-0005-0000-0000-0000746A0000}"/>
    <cellStyle name="Normal 9 4 3 3 2 3" xfId="27462" xr:uid="{00000000-0005-0000-0000-0000756A0000}"/>
    <cellStyle name="Normal 9 4 3 3 2 3 2" xfId="27463" xr:uid="{00000000-0005-0000-0000-0000766A0000}"/>
    <cellStyle name="Normal 9 4 3 3 2 3 2 2" xfId="27464" xr:uid="{00000000-0005-0000-0000-0000776A0000}"/>
    <cellStyle name="Normal 9 4 3 3 2 3 3" xfId="27465" xr:uid="{00000000-0005-0000-0000-0000786A0000}"/>
    <cellStyle name="Normal 9 4 3 3 2 4" xfId="27466" xr:uid="{00000000-0005-0000-0000-0000796A0000}"/>
    <cellStyle name="Normal 9 4 3 3 2 4 2" xfId="27467" xr:uid="{00000000-0005-0000-0000-00007A6A0000}"/>
    <cellStyle name="Normal 9 4 3 3 2 5" xfId="27468" xr:uid="{00000000-0005-0000-0000-00007B6A0000}"/>
    <cellStyle name="Normal 9 4 3 3 2 5 2" xfId="27469" xr:uid="{00000000-0005-0000-0000-00007C6A0000}"/>
    <cellStyle name="Normal 9 4 3 3 2 6" xfId="27470" xr:uid="{00000000-0005-0000-0000-00007D6A0000}"/>
    <cellStyle name="Normal 9 4 3 3 3" xfId="27471" xr:uid="{00000000-0005-0000-0000-00007E6A0000}"/>
    <cellStyle name="Normal 9 4 3 3 3 2" xfId="27472" xr:uid="{00000000-0005-0000-0000-00007F6A0000}"/>
    <cellStyle name="Normal 9 4 3 3 3 2 2" xfId="27473" xr:uid="{00000000-0005-0000-0000-0000806A0000}"/>
    <cellStyle name="Normal 9 4 3 3 3 3" xfId="27474" xr:uid="{00000000-0005-0000-0000-0000816A0000}"/>
    <cellStyle name="Normal 9 4 3 3 4" xfId="27475" xr:uid="{00000000-0005-0000-0000-0000826A0000}"/>
    <cellStyle name="Normal 9 4 3 3 4 2" xfId="27476" xr:uid="{00000000-0005-0000-0000-0000836A0000}"/>
    <cellStyle name="Normal 9 4 3 3 4 2 2" xfId="27477" xr:uid="{00000000-0005-0000-0000-0000846A0000}"/>
    <cellStyle name="Normal 9 4 3 3 4 3" xfId="27478" xr:uid="{00000000-0005-0000-0000-0000856A0000}"/>
    <cellStyle name="Normal 9 4 3 3 5" xfId="27479" xr:uid="{00000000-0005-0000-0000-0000866A0000}"/>
    <cellStyle name="Normal 9 4 3 3 5 2" xfId="27480" xr:uid="{00000000-0005-0000-0000-0000876A0000}"/>
    <cellStyle name="Normal 9 4 3 3 6" xfId="27481" xr:uid="{00000000-0005-0000-0000-0000886A0000}"/>
    <cellStyle name="Normal 9 4 3 3 6 2" xfId="27482" xr:uid="{00000000-0005-0000-0000-0000896A0000}"/>
    <cellStyle name="Normal 9 4 3 3 7" xfId="27483" xr:uid="{00000000-0005-0000-0000-00008A6A0000}"/>
    <cellStyle name="Normal 9 4 3 4" xfId="27484" xr:uid="{00000000-0005-0000-0000-00008B6A0000}"/>
    <cellStyle name="Normal 9 4 3 4 2" xfId="27485" xr:uid="{00000000-0005-0000-0000-00008C6A0000}"/>
    <cellStyle name="Normal 9 4 3 4 2 2" xfId="27486" xr:uid="{00000000-0005-0000-0000-00008D6A0000}"/>
    <cellStyle name="Normal 9 4 3 4 2 2 2" xfId="27487" xr:uid="{00000000-0005-0000-0000-00008E6A0000}"/>
    <cellStyle name="Normal 9 4 3 4 2 2 2 2" xfId="27488" xr:uid="{00000000-0005-0000-0000-00008F6A0000}"/>
    <cellStyle name="Normal 9 4 3 4 2 2 3" xfId="27489" xr:uid="{00000000-0005-0000-0000-0000906A0000}"/>
    <cellStyle name="Normal 9 4 3 4 2 3" xfId="27490" xr:uid="{00000000-0005-0000-0000-0000916A0000}"/>
    <cellStyle name="Normal 9 4 3 4 2 3 2" xfId="27491" xr:uid="{00000000-0005-0000-0000-0000926A0000}"/>
    <cellStyle name="Normal 9 4 3 4 2 3 2 2" xfId="27492" xr:uid="{00000000-0005-0000-0000-0000936A0000}"/>
    <cellStyle name="Normal 9 4 3 4 2 3 3" xfId="27493" xr:uid="{00000000-0005-0000-0000-0000946A0000}"/>
    <cellStyle name="Normal 9 4 3 4 2 4" xfId="27494" xr:uid="{00000000-0005-0000-0000-0000956A0000}"/>
    <cellStyle name="Normal 9 4 3 4 2 4 2" xfId="27495" xr:uid="{00000000-0005-0000-0000-0000966A0000}"/>
    <cellStyle name="Normal 9 4 3 4 2 5" xfId="27496" xr:uid="{00000000-0005-0000-0000-0000976A0000}"/>
    <cellStyle name="Normal 9 4 3 4 2 5 2" xfId="27497" xr:uid="{00000000-0005-0000-0000-0000986A0000}"/>
    <cellStyle name="Normal 9 4 3 4 2 6" xfId="27498" xr:uid="{00000000-0005-0000-0000-0000996A0000}"/>
    <cellStyle name="Normal 9 4 3 4 3" xfId="27499" xr:uid="{00000000-0005-0000-0000-00009A6A0000}"/>
    <cellStyle name="Normal 9 4 3 4 3 2" xfId="27500" xr:uid="{00000000-0005-0000-0000-00009B6A0000}"/>
    <cellStyle name="Normal 9 4 3 4 3 2 2" xfId="27501" xr:uid="{00000000-0005-0000-0000-00009C6A0000}"/>
    <cellStyle name="Normal 9 4 3 4 3 3" xfId="27502" xr:uid="{00000000-0005-0000-0000-00009D6A0000}"/>
    <cellStyle name="Normal 9 4 3 4 4" xfId="27503" xr:uid="{00000000-0005-0000-0000-00009E6A0000}"/>
    <cellStyle name="Normal 9 4 3 4 4 2" xfId="27504" xr:uid="{00000000-0005-0000-0000-00009F6A0000}"/>
    <cellStyle name="Normal 9 4 3 4 4 2 2" xfId="27505" xr:uid="{00000000-0005-0000-0000-0000A06A0000}"/>
    <cellStyle name="Normal 9 4 3 4 4 3" xfId="27506" xr:uid="{00000000-0005-0000-0000-0000A16A0000}"/>
    <cellStyle name="Normal 9 4 3 4 5" xfId="27507" xr:uid="{00000000-0005-0000-0000-0000A26A0000}"/>
    <cellStyle name="Normal 9 4 3 4 5 2" xfId="27508" xr:uid="{00000000-0005-0000-0000-0000A36A0000}"/>
    <cellStyle name="Normal 9 4 3 4 6" xfId="27509" xr:uid="{00000000-0005-0000-0000-0000A46A0000}"/>
    <cellStyle name="Normal 9 4 3 4 6 2" xfId="27510" xr:uid="{00000000-0005-0000-0000-0000A56A0000}"/>
    <cellStyle name="Normal 9 4 3 4 7" xfId="27511" xr:uid="{00000000-0005-0000-0000-0000A66A0000}"/>
    <cellStyle name="Normal 9 4 3 5" xfId="27512" xr:uid="{00000000-0005-0000-0000-0000A76A0000}"/>
    <cellStyle name="Normal 9 4 3 5 2" xfId="27513" xr:uid="{00000000-0005-0000-0000-0000A86A0000}"/>
    <cellStyle name="Normal 9 4 3 5 2 2" xfId="27514" xr:uid="{00000000-0005-0000-0000-0000A96A0000}"/>
    <cellStyle name="Normal 9 4 3 5 2 2 2" xfId="27515" xr:uid="{00000000-0005-0000-0000-0000AA6A0000}"/>
    <cellStyle name="Normal 9 4 3 5 2 3" xfId="27516" xr:uid="{00000000-0005-0000-0000-0000AB6A0000}"/>
    <cellStyle name="Normal 9 4 3 5 3" xfId="27517" xr:uid="{00000000-0005-0000-0000-0000AC6A0000}"/>
    <cellStyle name="Normal 9 4 3 5 3 2" xfId="27518" xr:uid="{00000000-0005-0000-0000-0000AD6A0000}"/>
    <cellStyle name="Normal 9 4 3 5 3 2 2" xfId="27519" xr:uid="{00000000-0005-0000-0000-0000AE6A0000}"/>
    <cellStyle name="Normal 9 4 3 5 3 3" xfId="27520" xr:uid="{00000000-0005-0000-0000-0000AF6A0000}"/>
    <cellStyle name="Normal 9 4 3 5 4" xfId="27521" xr:uid="{00000000-0005-0000-0000-0000B06A0000}"/>
    <cellStyle name="Normal 9 4 3 5 4 2" xfId="27522" xr:uid="{00000000-0005-0000-0000-0000B16A0000}"/>
    <cellStyle name="Normal 9 4 3 5 5" xfId="27523" xr:uid="{00000000-0005-0000-0000-0000B26A0000}"/>
    <cellStyle name="Normal 9 4 3 5 5 2" xfId="27524" xr:uid="{00000000-0005-0000-0000-0000B36A0000}"/>
    <cellStyle name="Normal 9 4 3 5 6" xfId="27525" xr:uid="{00000000-0005-0000-0000-0000B46A0000}"/>
    <cellStyle name="Normal 9 4 3 6" xfId="27526" xr:uid="{00000000-0005-0000-0000-0000B56A0000}"/>
    <cellStyle name="Normal 9 4 3 6 2" xfId="27527" xr:uid="{00000000-0005-0000-0000-0000B66A0000}"/>
    <cellStyle name="Normal 9 4 3 6 2 2" xfId="27528" xr:uid="{00000000-0005-0000-0000-0000B76A0000}"/>
    <cellStyle name="Normal 9 4 3 6 3" xfId="27529" xr:uid="{00000000-0005-0000-0000-0000B86A0000}"/>
    <cellStyle name="Normal 9 4 3 7" xfId="27530" xr:uid="{00000000-0005-0000-0000-0000B96A0000}"/>
    <cellStyle name="Normal 9 4 3 7 2" xfId="27531" xr:uid="{00000000-0005-0000-0000-0000BA6A0000}"/>
    <cellStyle name="Normal 9 4 3 7 2 2" xfId="27532" xr:uid="{00000000-0005-0000-0000-0000BB6A0000}"/>
    <cellStyle name="Normal 9 4 3 7 3" xfId="27533" xr:uid="{00000000-0005-0000-0000-0000BC6A0000}"/>
    <cellStyle name="Normal 9 4 3 8" xfId="27534" xr:uid="{00000000-0005-0000-0000-0000BD6A0000}"/>
    <cellStyle name="Normal 9 4 3 8 2" xfId="27535" xr:uid="{00000000-0005-0000-0000-0000BE6A0000}"/>
    <cellStyle name="Normal 9 4 3 9" xfId="27536" xr:uid="{00000000-0005-0000-0000-0000BF6A0000}"/>
    <cellStyle name="Normal 9 4 3 9 2" xfId="27537" xr:uid="{00000000-0005-0000-0000-0000C06A0000}"/>
    <cellStyle name="Normal 9 4 4" xfId="27538" xr:uid="{00000000-0005-0000-0000-0000C16A0000}"/>
    <cellStyle name="Normal 9 4 4 2" xfId="27539" xr:uid="{00000000-0005-0000-0000-0000C26A0000}"/>
    <cellStyle name="Normal 9 4 4 2 2" xfId="27540" xr:uid="{00000000-0005-0000-0000-0000C36A0000}"/>
    <cellStyle name="Normal 9 4 4 2 2 2" xfId="27541" xr:uid="{00000000-0005-0000-0000-0000C46A0000}"/>
    <cellStyle name="Normal 9 4 4 2 2 2 2" xfId="27542" xr:uid="{00000000-0005-0000-0000-0000C56A0000}"/>
    <cellStyle name="Normal 9 4 4 2 2 2 2 2" xfId="27543" xr:uid="{00000000-0005-0000-0000-0000C66A0000}"/>
    <cellStyle name="Normal 9 4 4 2 2 2 3" xfId="27544" xr:uid="{00000000-0005-0000-0000-0000C76A0000}"/>
    <cellStyle name="Normal 9 4 4 2 2 3" xfId="27545" xr:uid="{00000000-0005-0000-0000-0000C86A0000}"/>
    <cellStyle name="Normal 9 4 4 2 2 3 2" xfId="27546" xr:uid="{00000000-0005-0000-0000-0000C96A0000}"/>
    <cellStyle name="Normal 9 4 4 2 2 3 2 2" xfId="27547" xr:uid="{00000000-0005-0000-0000-0000CA6A0000}"/>
    <cellStyle name="Normal 9 4 4 2 2 3 3" xfId="27548" xr:uid="{00000000-0005-0000-0000-0000CB6A0000}"/>
    <cellStyle name="Normal 9 4 4 2 2 4" xfId="27549" xr:uid="{00000000-0005-0000-0000-0000CC6A0000}"/>
    <cellStyle name="Normal 9 4 4 2 2 4 2" xfId="27550" xr:uid="{00000000-0005-0000-0000-0000CD6A0000}"/>
    <cellStyle name="Normal 9 4 4 2 2 5" xfId="27551" xr:uid="{00000000-0005-0000-0000-0000CE6A0000}"/>
    <cellStyle name="Normal 9 4 4 2 2 5 2" xfId="27552" xr:uid="{00000000-0005-0000-0000-0000CF6A0000}"/>
    <cellStyle name="Normal 9 4 4 2 2 6" xfId="27553" xr:uid="{00000000-0005-0000-0000-0000D06A0000}"/>
    <cellStyle name="Normal 9 4 4 2 3" xfId="27554" xr:uid="{00000000-0005-0000-0000-0000D16A0000}"/>
    <cellStyle name="Normal 9 4 4 2 3 2" xfId="27555" xr:uid="{00000000-0005-0000-0000-0000D26A0000}"/>
    <cellStyle name="Normal 9 4 4 2 3 2 2" xfId="27556" xr:uid="{00000000-0005-0000-0000-0000D36A0000}"/>
    <cellStyle name="Normal 9 4 4 2 3 3" xfId="27557" xr:uid="{00000000-0005-0000-0000-0000D46A0000}"/>
    <cellStyle name="Normal 9 4 4 2 4" xfId="27558" xr:uid="{00000000-0005-0000-0000-0000D56A0000}"/>
    <cellStyle name="Normal 9 4 4 2 4 2" xfId="27559" xr:uid="{00000000-0005-0000-0000-0000D66A0000}"/>
    <cellStyle name="Normal 9 4 4 2 4 2 2" xfId="27560" xr:uid="{00000000-0005-0000-0000-0000D76A0000}"/>
    <cellStyle name="Normal 9 4 4 2 4 3" xfId="27561" xr:uid="{00000000-0005-0000-0000-0000D86A0000}"/>
    <cellStyle name="Normal 9 4 4 2 5" xfId="27562" xr:uid="{00000000-0005-0000-0000-0000D96A0000}"/>
    <cellStyle name="Normal 9 4 4 2 5 2" xfId="27563" xr:uid="{00000000-0005-0000-0000-0000DA6A0000}"/>
    <cellStyle name="Normal 9 4 4 2 6" xfId="27564" xr:uid="{00000000-0005-0000-0000-0000DB6A0000}"/>
    <cellStyle name="Normal 9 4 4 2 6 2" xfId="27565" xr:uid="{00000000-0005-0000-0000-0000DC6A0000}"/>
    <cellStyle name="Normal 9 4 4 2 7" xfId="27566" xr:uid="{00000000-0005-0000-0000-0000DD6A0000}"/>
    <cellStyle name="Normal 9 4 4 3" xfId="27567" xr:uid="{00000000-0005-0000-0000-0000DE6A0000}"/>
    <cellStyle name="Normal 9 4 4 3 2" xfId="27568" xr:uid="{00000000-0005-0000-0000-0000DF6A0000}"/>
    <cellStyle name="Normal 9 4 4 3 2 2" xfId="27569" xr:uid="{00000000-0005-0000-0000-0000E06A0000}"/>
    <cellStyle name="Normal 9 4 4 3 2 2 2" xfId="27570" xr:uid="{00000000-0005-0000-0000-0000E16A0000}"/>
    <cellStyle name="Normal 9 4 4 3 2 3" xfId="27571" xr:uid="{00000000-0005-0000-0000-0000E26A0000}"/>
    <cellStyle name="Normal 9 4 4 3 3" xfId="27572" xr:uid="{00000000-0005-0000-0000-0000E36A0000}"/>
    <cellStyle name="Normal 9 4 4 3 3 2" xfId="27573" xr:uid="{00000000-0005-0000-0000-0000E46A0000}"/>
    <cellStyle name="Normal 9 4 4 3 3 2 2" xfId="27574" xr:uid="{00000000-0005-0000-0000-0000E56A0000}"/>
    <cellStyle name="Normal 9 4 4 3 3 3" xfId="27575" xr:uid="{00000000-0005-0000-0000-0000E66A0000}"/>
    <cellStyle name="Normal 9 4 4 3 4" xfId="27576" xr:uid="{00000000-0005-0000-0000-0000E76A0000}"/>
    <cellStyle name="Normal 9 4 4 3 4 2" xfId="27577" xr:uid="{00000000-0005-0000-0000-0000E86A0000}"/>
    <cellStyle name="Normal 9 4 4 3 5" xfId="27578" xr:uid="{00000000-0005-0000-0000-0000E96A0000}"/>
    <cellStyle name="Normal 9 4 4 3 5 2" xfId="27579" xr:uid="{00000000-0005-0000-0000-0000EA6A0000}"/>
    <cellStyle name="Normal 9 4 4 3 6" xfId="27580" xr:uid="{00000000-0005-0000-0000-0000EB6A0000}"/>
    <cellStyle name="Normal 9 4 4 4" xfId="27581" xr:uid="{00000000-0005-0000-0000-0000EC6A0000}"/>
    <cellStyle name="Normal 9 4 4 4 2" xfId="27582" xr:uid="{00000000-0005-0000-0000-0000ED6A0000}"/>
    <cellStyle name="Normal 9 4 4 4 2 2" xfId="27583" xr:uid="{00000000-0005-0000-0000-0000EE6A0000}"/>
    <cellStyle name="Normal 9 4 4 4 3" xfId="27584" xr:uid="{00000000-0005-0000-0000-0000EF6A0000}"/>
    <cellStyle name="Normal 9 4 4 5" xfId="27585" xr:uid="{00000000-0005-0000-0000-0000F06A0000}"/>
    <cellStyle name="Normal 9 4 4 5 2" xfId="27586" xr:uid="{00000000-0005-0000-0000-0000F16A0000}"/>
    <cellStyle name="Normal 9 4 4 5 2 2" xfId="27587" xr:uid="{00000000-0005-0000-0000-0000F26A0000}"/>
    <cellStyle name="Normal 9 4 4 5 3" xfId="27588" xr:uid="{00000000-0005-0000-0000-0000F36A0000}"/>
    <cellStyle name="Normal 9 4 4 6" xfId="27589" xr:uid="{00000000-0005-0000-0000-0000F46A0000}"/>
    <cellStyle name="Normal 9 4 4 6 2" xfId="27590" xr:uid="{00000000-0005-0000-0000-0000F56A0000}"/>
    <cellStyle name="Normal 9 4 4 7" xfId="27591" xr:uid="{00000000-0005-0000-0000-0000F66A0000}"/>
    <cellStyle name="Normal 9 4 4 7 2" xfId="27592" xr:uid="{00000000-0005-0000-0000-0000F76A0000}"/>
    <cellStyle name="Normal 9 4 4 8" xfId="27593" xr:uid="{00000000-0005-0000-0000-0000F86A0000}"/>
    <cellStyle name="Normal 9 4 5" xfId="27594" xr:uid="{00000000-0005-0000-0000-0000F96A0000}"/>
    <cellStyle name="Normal 9 4 5 2" xfId="27595" xr:uid="{00000000-0005-0000-0000-0000FA6A0000}"/>
    <cellStyle name="Normal 9 4 5 2 2" xfId="27596" xr:uid="{00000000-0005-0000-0000-0000FB6A0000}"/>
    <cellStyle name="Normal 9 4 5 2 2 2" xfId="27597" xr:uid="{00000000-0005-0000-0000-0000FC6A0000}"/>
    <cellStyle name="Normal 9 4 5 2 2 2 2" xfId="27598" xr:uid="{00000000-0005-0000-0000-0000FD6A0000}"/>
    <cellStyle name="Normal 9 4 5 2 2 3" xfId="27599" xr:uid="{00000000-0005-0000-0000-0000FE6A0000}"/>
    <cellStyle name="Normal 9 4 5 2 3" xfId="27600" xr:uid="{00000000-0005-0000-0000-0000FF6A0000}"/>
    <cellStyle name="Normal 9 4 5 2 3 2" xfId="27601" xr:uid="{00000000-0005-0000-0000-0000006B0000}"/>
    <cellStyle name="Normal 9 4 5 2 3 2 2" xfId="27602" xr:uid="{00000000-0005-0000-0000-0000016B0000}"/>
    <cellStyle name="Normal 9 4 5 2 3 3" xfId="27603" xr:uid="{00000000-0005-0000-0000-0000026B0000}"/>
    <cellStyle name="Normal 9 4 5 2 4" xfId="27604" xr:uid="{00000000-0005-0000-0000-0000036B0000}"/>
    <cellStyle name="Normal 9 4 5 2 4 2" xfId="27605" xr:uid="{00000000-0005-0000-0000-0000046B0000}"/>
    <cellStyle name="Normal 9 4 5 2 5" xfId="27606" xr:uid="{00000000-0005-0000-0000-0000056B0000}"/>
    <cellStyle name="Normal 9 4 5 2 5 2" xfId="27607" xr:uid="{00000000-0005-0000-0000-0000066B0000}"/>
    <cellStyle name="Normal 9 4 5 2 6" xfId="27608" xr:uid="{00000000-0005-0000-0000-0000076B0000}"/>
    <cellStyle name="Normal 9 4 5 3" xfId="27609" xr:uid="{00000000-0005-0000-0000-0000086B0000}"/>
    <cellStyle name="Normal 9 4 5 3 2" xfId="27610" xr:uid="{00000000-0005-0000-0000-0000096B0000}"/>
    <cellStyle name="Normal 9 4 5 3 2 2" xfId="27611" xr:uid="{00000000-0005-0000-0000-00000A6B0000}"/>
    <cellStyle name="Normal 9 4 5 3 3" xfId="27612" xr:uid="{00000000-0005-0000-0000-00000B6B0000}"/>
    <cellStyle name="Normal 9 4 5 4" xfId="27613" xr:uid="{00000000-0005-0000-0000-00000C6B0000}"/>
    <cellStyle name="Normal 9 4 5 4 2" xfId="27614" xr:uid="{00000000-0005-0000-0000-00000D6B0000}"/>
    <cellStyle name="Normal 9 4 5 4 2 2" xfId="27615" xr:uid="{00000000-0005-0000-0000-00000E6B0000}"/>
    <cellStyle name="Normal 9 4 5 4 3" xfId="27616" xr:uid="{00000000-0005-0000-0000-00000F6B0000}"/>
    <cellStyle name="Normal 9 4 5 5" xfId="27617" xr:uid="{00000000-0005-0000-0000-0000106B0000}"/>
    <cellStyle name="Normal 9 4 5 5 2" xfId="27618" xr:uid="{00000000-0005-0000-0000-0000116B0000}"/>
    <cellStyle name="Normal 9 4 5 6" xfId="27619" xr:uid="{00000000-0005-0000-0000-0000126B0000}"/>
    <cellStyle name="Normal 9 4 5 6 2" xfId="27620" xr:uid="{00000000-0005-0000-0000-0000136B0000}"/>
    <cellStyle name="Normal 9 4 5 7" xfId="27621" xr:uid="{00000000-0005-0000-0000-0000146B0000}"/>
    <cellStyle name="Normal 9 4 6" xfId="27622" xr:uid="{00000000-0005-0000-0000-0000156B0000}"/>
    <cellStyle name="Normal 9 4 6 2" xfId="27623" xr:uid="{00000000-0005-0000-0000-0000166B0000}"/>
    <cellStyle name="Normal 9 4 6 2 2" xfId="27624" xr:uid="{00000000-0005-0000-0000-0000176B0000}"/>
    <cellStyle name="Normal 9 4 6 2 2 2" xfId="27625" xr:uid="{00000000-0005-0000-0000-0000186B0000}"/>
    <cellStyle name="Normal 9 4 6 2 2 2 2" xfId="27626" xr:uid="{00000000-0005-0000-0000-0000196B0000}"/>
    <cellStyle name="Normal 9 4 6 2 2 3" xfId="27627" xr:uid="{00000000-0005-0000-0000-00001A6B0000}"/>
    <cellStyle name="Normal 9 4 6 2 3" xfId="27628" xr:uid="{00000000-0005-0000-0000-00001B6B0000}"/>
    <cellStyle name="Normal 9 4 6 2 3 2" xfId="27629" xr:uid="{00000000-0005-0000-0000-00001C6B0000}"/>
    <cellStyle name="Normal 9 4 6 2 3 2 2" xfId="27630" xr:uid="{00000000-0005-0000-0000-00001D6B0000}"/>
    <cellStyle name="Normal 9 4 6 2 3 3" xfId="27631" xr:uid="{00000000-0005-0000-0000-00001E6B0000}"/>
    <cellStyle name="Normal 9 4 6 2 4" xfId="27632" xr:uid="{00000000-0005-0000-0000-00001F6B0000}"/>
    <cellStyle name="Normal 9 4 6 2 4 2" xfId="27633" xr:uid="{00000000-0005-0000-0000-0000206B0000}"/>
    <cellStyle name="Normal 9 4 6 2 5" xfId="27634" xr:uid="{00000000-0005-0000-0000-0000216B0000}"/>
    <cellStyle name="Normal 9 4 6 2 5 2" xfId="27635" xr:uid="{00000000-0005-0000-0000-0000226B0000}"/>
    <cellStyle name="Normal 9 4 6 2 6" xfId="27636" xr:uid="{00000000-0005-0000-0000-0000236B0000}"/>
    <cellStyle name="Normal 9 4 6 3" xfId="27637" xr:uid="{00000000-0005-0000-0000-0000246B0000}"/>
    <cellStyle name="Normal 9 4 6 3 2" xfId="27638" xr:uid="{00000000-0005-0000-0000-0000256B0000}"/>
    <cellStyle name="Normal 9 4 6 3 2 2" xfId="27639" xr:uid="{00000000-0005-0000-0000-0000266B0000}"/>
    <cellStyle name="Normal 9 4 6 3 3" xfId="27640" xr:uid="{00000000-0005-0000-0000-0000276B0000}"/>
    <cellStyle name="Normal 9 4 6 4" xfId="27641" xr:uid="{00000000-0005-0000-0000-0000286B0000}"/>
    <cellStyle name="Normal 9 4 6 4 2" xfId="27642" xr:uid="{00000000-0005-0000-0000-0000296B0000}"/>
    <cellStyle name="Normal 9 4 6 4 2 2" xfId="27643" xr:uid="{00000000-0005-0000-0000-00002A6B0000}"/>
    <cellStyle name="Normal 9 4 6 4 3" xfId="27644" xr:uid="{00000000-0005-0000-0000-00002B6B0000}"/>
    <cellStyle name="Normal 9 4 6 5" xfId="27645" xr:uid="{00000000-0005-0000-0000-00002C6B0000}"/>
    <cellStyle name="Normal 9 4 6 5 2" xfId="27646" xr:uid="{00000000-0005-0000-0000-00002D6B0000}"/>
    <cellStyle name="Normal 9 4 6 6" xfId="27647" xr:uid="{00000000-0005-0000-0000-00002E6B0000}"/>
    <cellStyle name="Normal 9 4 6 6 2" xfId="27648" xr:uid="{00000000-0005-0000-0000-00002F6B0000}"/>
    <cellStyle name="Normal 9 4 6 7" xfId="27649" xr:uid="{00000000-0005-0000-0000-0000306B0000}"/>
    <cellStyle name="Normal 9 4 7" xfId="27650" xr:uid="{00000000-0005-0000-0000-0000316B0000}"/>
    <cellStyle name="Normal 9 4 7 2" xfId="27651" xr:uid="{00000000-0005-0000-0000-0000326B0000}"/>
    <cellStyle name="Normal 9 4 7 2 2" xfId="27652" xr:uid="{00000000-0005-0000-0000-0000336B0000}"/>
    <cellStyle name="Normal 9 4 7 2 2 2" xfId="27653" xr:uid="{00000000-0005-0000-0000-0000346B0000}"/>
    <cellStyle name="Normal 9 4 7 2 3" xfId="27654" xr:uid="{00000000-0005-0000-0000-0000356B0000}"/>
    <cellStyle name="Normal 9 4 7 3" xfId="27655" xr:uid="{00000000-0005-0000-0000-0000366B0000}"/>
    <cellStyle name="Normal 9 4 7 3 2" xfId="27656" xr:uid="{00000000-0005-0000-0000-0000376B0000}"/>
    <cellStyle name="Normal 9 4 7 3 2 2" xfId="27657" xr:uid="{00000000-0005-0000-0000-0000386B0000}"/>
    <cellStyle name="Normal 9 4 7 3 3" xfId="27658" xr:uid="{00000000-0005-0000-0000-0000396B0000}"/>
    <cellStyle name="Normal 9 4 7 4" xfId="27659" xr:uid="{00000000-0005-0000-0000-00003A6B0000}"/>
    <cellStyle name="Normal 9 4 7 4 2" xfId="27660" xr:uid="{00000000-0005-0000-0000-00003B6B0000}"/>
    <cellStyle name="Normal 9 4 7 5" xfId="27661" xr:uid="{00000000-0005-0000-0000-00003C6B0000}"/>
    <cellStyle name="Normal 9 4 7 5 2" xfId="27662" xr:uid="{00000000-0005-0000-0000-00003D6B0000}"/>
    <cellStyle name="Normal 9 4 7 6" xfId="27663" xr:uid="{00000000-0005-0000-0000-00003E6B0000}"/>
    <cellStyle name="Normal 9 4 8" xfId="27664" xr:uid="{00000000-0005-0000-0000-00003F6B0000}"/>
    <cellStyle name="Normal 9 4 8 2" xfId="27665" xr:uid="{00000000-0005-0000-0000-0000406B0000}"/>
    <cellStyle name="Normal 9 4 8 2 2" xfId="27666" xr:uid="{00000000-0005-0000-0000-0000416B0000}"/>
    <cellStyle name="Normal 9 4 8 3" xfId="27667" xr:uid="{00000000-0005-0000-0000-0000426B0000}"/>
    <cellStyle name="Normal 9 4 9" xfId="27668" xr:uid="{00000000-0005-0000-0000-0000436B0000}"/>
    <cellStyle name="Normal 9 4 9 2" xfId="27669" xr:uid="{00000000-0005-0000-0000-0000446B0000}"/>
    <cellStyle name="Normal 9 4 9 2 2" xfId="27670" xr:uid="{00000000-0005-0000-0000-0000456B0000}"/>
    <cellStyle name="Normal 9 4 9 3" xfId="27671" xr:uid="{00000000-0005-0000-0000-0000466B0000}"/>
    <cellStyle name="Normal 9 5" xfId="27672" xr:uid="{00000000-0005-0000-0000-0000476B0000}"/>
    <cellStyle name="Normal 9 5 10" xfId="27673" xr:uid="{00000000-0005-0000-0000-0000486B0000}"/>
    <cellStyle name="Normal 9 5 10 2" xfId="27674" xr:uid="{00000000-0005-0000-0000-0000496B0000}"/>
    <cellStyle name="Normal 9 5 11" xfId="27675" xr:uid="{00000000-0005-0000-0000-00004A6B0000}"/>
    <cellStyle name="Normal 9 5 2" xfId="27676" xr:uid="{00000000-0005-0000-0000-00004B6B0000}"/>
    <cellStyle name="Normal 9 5 2 10" xfId="27677" xr:uid="{00000000-0005-0000-0000-00004C6B0000}"/>
    <cellStyle name="Normal 9 5 2 2" xfId="27678" xr:uid="{00000000-0005-0000-0000-00004D6B0000}"/>
    <cellStyle name="Normal 9 5 2 2 2" xfId="27679" xr:uid="{00000000-0005-0000-0000-00004E6B0000}"/>
    <cellStyle name="Normal 9 5 2 2 2 2" xfId="27680" xr:uid="{00000000-0005-0000-0000-00004F6B0000}"/>
    <cellStyle name="Normal 9 5 2 2 2 2 2" xfId="27681" xr:uid="{00000000-0005-0000-0000-0000506B0000}"/>
    <cellStyle name="Normal 9 5 2 2 2 2 2 2" xfId="27682" xr:uid="{00000000-0005-0000-0000-0000516B0000}"/>
    <cellStyle name="Normal 9 5 2 2 2 2 2 2 2" xfId="27683" xr:uid="{00000000-0005-0000-0000-0000526B0000}"/>
    <cellStyle name="Normal 9 5 2 2 2 2 2 3" xfId="27684" xr:uid="{00000000-0005-0000-0000-0000536B0000}"/>
    <cellStyle name="Normal 9 5 2 2 2 2 3" xfId="27685" xr:uid="{00000000-0005-0000-0000-0000546B0000}"/>
    <cellStyle name="Normal 9 5 2 2 2 2 3 2" xfId="27686" xr:uid="{00000000-0005-0000-0000-0000556B0000}"/>
    <cellStyle name="Normal 9 5 2 2 2 2 3 2 2" xfId="27687" xr:uid="{00000000-0005-0000-0000-0000566B0000}"/>
    <cellStyle name="Normal 9 5 2 2 2 2 3 3" xfId="27688" xr:uid="{00000000-0005-0000-0000-0000576B0000}"/>
    <cellStyle name="Normal 9 5 2 2 2 2 4" xfId="27689" xr:uid="{00000000-0005-0000-0000-0000586B0000}"/>
    <cellStyle name="Normal 9 5 2 2 2 2 4 2" xfId="27690" xr:uid="{00000000-0005-0000-0000-0000596B0000}"/>
    <cellStyle name="Normal 9 5 2 2 2 2 5" xfId="27691" xr:uid="{00000000-0005-0000-0000-00005A6B0000}"/>
    <cellStyle name="Normal 9 5 2 2 2 2 5 2" xfId="27692" xr:uid="{00000000-0005-0000-0000-00005B6B0000}"/>
    <cellStyle name="Normal 9 5 2 2 2 2 6" xfId="27693" xr:uid="{00000000-0005-0000-0000-00005C6B0000}"/>
    <cellStyle name="Normal 9 5 2 2 2 3" xfId="27694" xr:uid="{00000000-0005-0000-0000-00005D6B0000}"/>
    <cellStyle name="Normal 9 5 2 2 2 3 2" xfId="27695" xr:uid="{00000000-0005-0000-0000-00005E6B0000}"/>
    <cellStyle name="Normal 9 5 2 2 2 3 2 2" xfId="27696" xr:uid="{00000000-0005-0000-0000-00005F6B0000}"/>
    <cellStyle name="Normal 9 5 2 2 2 3 3" xfId="27697" xr:uid="{00000000-0005-0000-0000-0000606B0000}"/>
    <cellStyle name="Normal 9 5 2 2 2 4" xfId="27698" xr:uid="{00000000-0005-0000-0000-0000616B0000}"/>
    <cellStyle name="Normal 9 5 2 2 2 4 2" xfId="27699" xr:uid="{00000000-0005-0000-0000-0000626B0000}"/>
    <cellStyle name="Normal 9 5 2 2 2 4 2 2" xfId="27700" xr:uid="{00000000-0005-0000-0000-0000636B0000}"/>
    <cellStyle name="Normal 9 5 2 2 2 4 3" xfId="27701" xr:uid="{00000000-0005-0000-0000-0000646B0000}"/>
    <cellStyle name="Normal 9 5 2 2 2 5" xfId="27702" xr:uid="{00000000-0005-0000-0000-0000656B0000}"/>
    <cellStyle name="Normal 9 5 2 2 2 5 2" xfId="27703" xr:uid="{00000000-0005-0000-0000-0000666B0000}"/>
    <cellStyle name="Normal 9 5 2 2 2 6" xfId="27704" xr:uid="{00000000-0005-0000-0000-0000676B0000}"/>
    <cellStyle name="Normal 9 5 2 2 2 6 2" xfId="27705" xr:uid="{00000000-0005-0000-0000-0000686B0000}"/>
    <cellStyle name="Normal 9 5 2 2 2 7" xfId="27706" xr:uid="{00000000-0005-0000-0000-0000696B0000}"/>
    <cellStyle name="Normal 9 5 2 2 3" xfId="27707" xr:uid="{00000000-0005-0000-0000-00006A6B0000}"/>
    <cellStyle name="Normal 9 5 2 2 3 2" xfId="27708" xr:uid="{00000000-0005-0000-0000-00006B6B0000}"/>
    <cellStyle name="Normal 9 5 2 2 3 2 2" xfId="27709" xr:uid="{00000000-0005-0000-0000-00006C6B0000}"/>
    <cellStyle name="Normal 9 5 2 2 3 2 2 2" xfId="27710" xr:uid="{00000000-0005-0000-0000-00006D6B0000}"/>
    <cellStyle name="Normal 9 5 2 2 3 2 3" xfId="27711" xr:uid="{00000000-0005-0000-0000-00006E6B0000}"/>
    <cellStyle name="Normal 9 5 2 2 3 3" xfId="27712" xr:uid="{00000000-0005-0000-0000-00006F6B0000}"/>
    <cellStyle name="Normal 9 5 2 2 3 3 2" xfId="27713" xr:uid="{00000000-0005-0000-0000-0000706B0000}"/>
    <cellStyle name="Normal 9 5 2 2 3 3 2 2" xfId="27714" xr:uid="{00000000-0005-0000-0000-0000716B0000}"/>
    <cellStyle name="Normal 9 5 2 2 3 3 3" xfId="27715" xr:uid="{00000000-0005-0000-0000-0000726B0000}"/>
    <cellStyle name="Normal 9 5 2 2 3 4" xfId="27716" xr:uid="{00000000-0005-0000-0000-0000736B0000}"/>
    <cellStyle name="Normal 9 5 2 2 3 4 2" xfId="27717" xr:uid="{00000000-0005-0000-0000-0000746B0000}"/>
    <cellStyle name="Normal 9 5 2 2 3 5" xfId="27718" xr:uid="{00000000-0005-0000-0000-0000756B0000}"/>
    <cellStyle name="Normal 9 5 2 2 3 5 2" xfId="27719" xr:uid="{00000000-0005-0000-0000-0000766B0000}"/>
    <cellStyle name="Normal 9 5 2 2 3 6" xfId="27720" xr:uid="{00000000-0005-0000-0000-0000776B0000}"/>
    <cellStyle name="Normal 9 5 2 2 4" xfId="27721" xr:uid="{00000000-0005-0000-0000-0000786B0000}"/>
    <cellStyle name="Normal 9 5 2 2 4 2" xfId="27722" xr:uid="{00000000-0005-0000-0000-0000796B0000}"/>
    <cellStyle name="Normal 9 5 2 2 4 2 2" xfId="27723" xr:uid="{00000000-0005-0000-0000-00007A6B0000}"/>
    <cellStyle name="Normal 9 5 2 2 4 3" xfId="27724" xr:uid="{00000000-0005-0000-0000-00007B6B0000}"/>
    <cellStyle name="Normal 9 5 2 2 5" xfId="27725" xr:uid="{00000000-0005-0000-0000-00007C6B0000}"/>
    <cellStyle name="Normal 9 5 2 2 5 2" xfId="27726" xr:uid="{00000000-0005-0000-0000-00007D6B0000}"/>
    <cellStyle name="Normal 9 5 2 2 5 2 2" xfId="27727" xr:uid="{00000000-0005-0000-0000-00007E6B0000}"/>
    <cellStyle name="Normal 9 5 2 2 5 3" xfId="27728" xr:uid="{00000000-0005-0000-0000-00007F6B0000}"/>
    <cellStyle name="Normal 9 5 2 2 6" xfId="27729" xr:uid="{00000000-0005-0000-0000-0000806B0000}"/>
    <cellStyle name="Normal 9 5 2 2 6 2" xfId="27730" xr:uid="{00000000-0005-0000-0000-0000816B0000}"/>
    <cellStyle name="Normal 9 5 2 2 7" xfId="27731" xr:uid="{00000000-0005-0000-0000-0000826B0000}"/>
    <cellStyle name="Normal 9 5 2 2 7 2" xfId="27732" xr:uid="{00000000-0005-0000-0000-0000836B0000}"/>
    <cellStyle name="Normal 9 5 2 2 8" xfId="27733" xr:uid="{00000000-0005-0000-0000-0000846B0000}"/>
    <cellStyle name="Normal 9 5 2 3" xfId="27734" xr:uid="{00000000-0005-0000-0000-0000856B0000}"/>
    <cellStyle name="Normal 9 5 2 3 2" xfId="27735" xr:uid="{00000000-0005-0000-0000-0000866B0000}"/>
    <cellStyle name="Normal 9 5 2 3 2 2" xfId="27736" xr:uid="{00000000-0005-0000-0000-0000876B0000}"/>
    <cellStyle name="Normal 9 5 2 3 2 2 2" xfId="27737" xr:uid="{00000000-0005-0000-0000-0000886B0000}"/>
    <cellStyle name="Normal 9 5 2 3 2 2 2 2" xfId="27738" xr:uid="{00000000-0005-0000-0000-0000896B0000}"/>
    <cellStyle name="Normal 9 5 2 3 2 2 3" xfId="27739" xr:uid="{00000000-0005-0000-0000-00008A6B0000}"/>
    <cellStyle name="Normal 9 5 2 3 2 3" xfId="27740" xr:uid="{00000000-0005-0000-0000-00008B6B0000}"/>
    <cellStyle name="Normal 9 5 2 3 2 3 2" xfId="27741" xr:uid="{00000000-0005-0000-0000-00008C6B0000}"/>
    <cellStyle name="Normal 9 5 2 3 2 3 2 2" xfId="27742" xr:uid="{00000000-0005-0000-0000-00008D6B0000}"/>
    <cellStyle name="Normal 9 5 2 3 2 3 3" xfId="27743" xr:uid="{00000000-0005-0000-0000-00008E6B0000}"/>
    <cellStyle name="Normal 9 5 2 3 2 4" xfId="27744" xr:uid="{00000000-0005-0000-0000-00008F6B0000}"/>
    <cellStyle name="Normal 9 5 2 3 2 4 2" xfId="27745" xr:uid="{00000000-0005-0000-0000-0000906B0000}"/>
    <cellStyle name="Normal 9 5 2 3 2 5" xfId="27746" xr:uid="{00000000-0005-0000-0000-0000916B0000}"/>
    <cellStyle name="Normal 9 5 2 3 2 5 2" xfId="27747" xr:uid="{00000000-0005-0000-0000-0000926B0000}"/>
    <cellStyle name="Normal 9 5 2 3 2 6" xfId="27748" xr:uid="{00000000-0005-0000-0000-0000936B0000}"/>
    <cellStyle name="Normal 9 5 2 3 3" xfId="27749" xr:uid="{00000000-0005-0000-0000-0000946B0000}"/>
    <cellStyle name="Normal 9 5 2 3 3 2" xfId="27750" xr:uid="{00000000-0005-0000-0000-0000956B0000}"/>
    <cellStyle name="Normal 9 5 2 3 3 2 2" xfId="27751" xr:uid="{00000000-0005-0000-0000-0000966B0000}"/>
    <cellStyle name="Normal 9 5 2 3 3 3" xfId="27752" xr:uid="{00000000-0005-0000-0000-0000976B0000}"/>
    <cellStyle name="Normal 9 5 2 3 4" xfId="27753" xr:uid="{00000000-0005-0000-0000-0000986B0000}"/>
    <cellStyle name="Normal 9 5 2 3 4 2" xfId="27754" xr:uid="{00000000-0005-0000-0000-0000996B0000}"/>
    <cellStyle name="Normal 9 5 2 3 4 2 2" xfId="27755" xr:uid="{00000000-0005-0000-0000-00009A6B0000}"/>
    <cellStyle name="Normal 9 5 2 3 4 3" xfId="27756" xr:uid="{00000000-0005-0000-0000-00009B6B0000}"/>
    <cellStyle name="Normal 9 5 2 3 5" xfId="27757" xr:uid="{00000000-0005-0000-0000-00009C6B0000}"/>
    <cellStyle name="Normal 9 5 2 3 5 2" xfId="27758" xr:uid="{00000000-0005-0000-0000-00009D6B0000}"/>
    <cellStyle name="Normal 9 5 2 3 6" xfId="27759" xr:uid="{00000000-0005-0000-0000-00009E6B0000}"/>
    <cellStyle name="Normal 9 5 2 3 6 2" xfId="27760" xr:uid="{00000000-0005-0000-0000-00009F6B0000}"/>
    <cellStyle name="Normal 9 5 2 3 7" xfId="27761" xr:uid="{00000000-0005-0000-0000-0000A06B0000}"/>
    <cellStyle name="Normal 9 5 2 4" xfId="27762" xr:uid="{00000000-0005-0000-0000-0000A16B0000}"/>
    <cellStyle name="Normal 9 5 2 4 2" xfId="27763" xr:uid="{00000000-0005-0000-0000-0000A26B0000}"/>
    <cellStyle name="Normal 9 5 2 4 2 2" xfId="27764" xr:uid="{00000000-0005-0000-0000-0000A36B0000}"/>
    <cellStyle name="Normal 9 5 2 4 2 2 2" xfId="27765" xr:uid="{00000000-0005-0000-0000-0000A46B0000}"/>
    <cellStyle name="Normal 9 5 2 4 2 2 2 2" xfId="27766" xr:uid="{00000000-0005-0000-0000-0000A56B0000}"/>
    <cellStyle name="Normal 9 5 2 4 2 2 3" xfId="27767" xr:uid="{00000000-0005-0000-0000-0000A66B0000}"/>
    <cellStyle name="Normal 9 5 2 4 2 3" xfId="27768" xr:uid="{00000000-0005-0000-0000-0000A76B0000}"/>
    <cellStyle name="Normal 9 5 2 4 2 3 2" xfId="27769" xr:uid="{00000000-0005-0000-0000-0000A86B0000}"/>
    <cellStyle name="Normal 9 5 2 4 2 3 2 2" xfId="27770" xr:uid="{00000000-0005-0000-0000-0000A96B0000}"/>
    <cellStyle name="Normal 9 5 2 4 2 3 3" xfId="27771" xr:uid="{00000000-0005-0000-0000-0000AA6B0000}"/>
    <cellStyle name="Normal 9 5 2 4 2 4" xfId="27772" xr:uid="{00000000-0005-0000-0000-0000AB6B0000}"/>
    <cellStyle name="Normal 9 5 2 4 2 4 2" xfId="27773" xr:uid="{00000000-0005-0000-0000-0000AC6B0000}"/>
    <cellStyle name="Normal 9 5 2 4 2 5" xfId="27774" xr:uid="{00000000-0005-0000-0000-0000AD6B0000}"/>
    <cellStyle name="Normal 9 5 2 4 2 5 2" xfId="27775" xr:uid="{00000000-0005-0000-0000-0000AE6B0000}"/>
    <cellStyle name="Normal 9 5 2 4 2 6" xfId="27776" xr:uid="{00000000-0005-0000-0000-0000AF6B0000}"/>
    <cellStyle name="Normal 9 5 2 4 3" xfId="27777" xr:uid="{00000000-0005-0000-0000-0000B06B0000}"/>
    <cellStyle name="Normal 9 5 2 4 3 2" xfId="27778" xr:uid="{00000000-0005-0000-0000-0000B16B0000}"/>
    <cellStyle name="Normal 9 5 2 4 3 2 2" xfId="27779" xr:uid="{00000000-0005-0000-0000-0000B26B0000}"/>
    <cellStyle name="Normal 9 5 2 4 3 3" xfId="27780" xr:uid="{00000000-0005-0000-0000-0000B36B0000}"/>
    <cellStyle name="Normal 9 5 2 4 4" xfId="27781" xr:uid="{00000000-0005-0000-0000-0000B46B0000}"/>
    <cellStyle name="Normal 9 5 2 4 4 2" xfId="27782" xr:uid="{00000000-0005-0000-0000-0000B56B0000}"/>
    <cellStyle name="Normal 9 5 2 4 4 2 2" xfId="27783" xr:uid="{00000000-0005-0000-0000-0000B66B0000}"/>
    <cellStyle name="Normal 9 5 2 4 4 3" xfId="27784" xr:uid="{00000000-0005-0000-0000-0000B76B0000}"/>
    <cellStyle name="Normal 9 5 2 4 5" xfId="27785" xr:uid="{00000000-0005-0000-0000-0000B86B0000}"/>
    <cellStyle name="Normal 9 5 2 4 5 2" xfId="27786" xr:uid="{00000000-0005-0000-0000-0000B96B0000}"/>
    <cellStyle name="Normal 9 5 2 4 6" xfId="27787" xr:uid="{00000000-0005-0000-0000-0000BA6B0000}"/>
    <cellStyle name="Normal 9 5 2 4 6 2" xfId="27788" xr:uid="{00000000-0005-0000-0000-0000BB6B0000}"/>
    <cellStyle name="Normal 9 5 2 4 7" xfId="27789" xr:uid="{00000000-0005-0000-0000-0000BC6B0000}"/>
    <cellStyle name="Normal 9 5 2 5" xfId="27790" xr:uid="{00000000-0005-0000-0000-0000BD6B0000}"/>
    <cellStyle name="Normal 9 5 2 5 2" xfId="27791" xr:uid="{00000000-0005-0000-0000-0000BE6B0000}"/>
    <cellStyle name="Normal 9 5 2 5 2 2" xfId="27792" xr:uid="{00000000-0005-0000-0000-0000BF6B0000}"/>
    <cellStyle name="Normal 9 5 2 5 2 2 2" xfId="27793" xr:uid="{00000000-0005-0000-0000-0000C06B0000}"/>
    <cellStyle name="Normal 9 5 2 5 2 3" xfId="27794" xr:uid="{00000000-0005-0000-0000-0000C16B0000}"/>
    <cellStyle name="Normal 9 5 2 5 3" xfId="27795" xr:uid="{00000000-0005-0000-0000-0000C26B0000}"/>
    <cellStyle name="Normal 9 5 2 5 3 2" xfId="27796" xr:uid="{00000000-0005-0000-0000-0000C36B0000}"/>
    <cellStyle name="Normal 9 5 2 5 3 2 2" xfId="27797" xr:uid="{00000000-0005-0000-0000-0000C46B0000}"/>
    <cellStyle name="Normal 9 5 2 5 3 3" xfId="27798" xr:uid="{00000000-0005-0000-0000-0000C56B0000}"/>
    <cellStyle name="Normal 9 5 2 5 4" xfId="27799" xr:uid="{00000000-0005-0000-0000-0000C66B0000}"/>
    <cellStyle name="Normal 9 5 2 5 4 2" xfId="27800" xr:uid="{00000000-0005-0000-0000-0000C76B0000}"/>
    <cellStyle name="Normal 9 5 2 5 5" xfId="27801" xr:uid="{00000000-0005-0000-0000-0000C86B0000}"/>
    <cellStyle name="Normal 9 5 2 5 5 2" xfId="27802" xr:uid="{00000000-0005-0000-0000-0000C96B0000}"/>
    <cellStyle name="Normal 9 5 2 5 6" xfId="27803" xr:uid="{00000000-0005-0000-0000-0000CA6B0000}"/>
    <cellStyle name="Normal 9 5 2 6" xfId="27804" xr:uid="{00000000-0005-0000-0000-0000CB6B0000}"/>
    <cellStyle name="Normal 9 5 2 6 2" xfId="27805" xr:uid="{00000000-0005-0000-0000-0000CC6B0000}"/>
    <cellStyle name="Normal 9 5 2 6 2 2" xfId="27806" xr:uid="{00000000-0005-0000-0000-0000CD6B0000}"/>
    <cellStyle name="Normal 9 5 2 6 3" xfId="27807" xr:uid="{00000000-0005-0000-0000-0000CE6B0000}"/>
    <cellStyle name="Normal 9 5 2 7" xfId="27808" xr:uid="{00000000-0005-0000-0000-0000CF6B0000}"/>
    <cellStyle name="Normal 9 5 2 7 2" xfId="27809" xr:uid="{00000000-0005-0000-0000-0000D06B0000}"/>
    <cellStyle name="Normal 9 5 2 7 2 2" xfId="27810" xr:uid="{00000000-0005-0000-0000-0000D16B0000}"/>
    <cellStyle name="Normal 9 5 2 7 3" xfId="27811" xr:uid="{00000000-0005-0000-0000-0000D26B0000}"/>
    <cellStyle name="Normal 9 5 2 8" xfId="27812" xr:uid="{00000000-0005-0000-0000-0000D36B0000}"/>
    <cellStyle name="Normal 9 5 2 8 2" xfId="27813" xr:uid="{00000000-0005-0000-0000-0000D46B0000}"/>
    <cellStyle name="Normal 9 5 2 9" xfId="27814" xr:uid="{00000000-0005-0000-0000-0000D56B0000}"/>
    <cellStyle name="Normal 9 5 2 9 2" xfId="27815" xr:uid="{00000000-0005-0000-0000-0000D66B0000}"/>
    <cellStyle name="Normal 9 5 3" xfId="27816" xr:uid="{00000000-0005-0000-0000-0000D76B0000}"/>
    <cellStyle name="Normal 9 5 3 2" xfId="27817" xr:uid="{00000000-0005-0000-0000-0000D86B0000}"/>
    <cellStyle name="Normal 9 5 3 2 2" xfId="27818" xr:uid="{00000000-0005-0000-0000-0000D96B0000}"/>
    <cellStyle name="Normal 9 5 3 2 2 2" xfId="27819" xr:uid="{00000000-0005-0000-0000-0000DA6B0000}"/>
    <cellStyle name="Normal 9 5 3 2 2 2 2" xfId="27820" xr:uid="{00000000-0005-0000-0000-0000DB6B0000}"/>
    <cellStyle name="Normal 9 5 3 2 2 2 2 2" xfId="27821" xr:uid="{00000000-0005-0000-0000-0000DC6B0000}"/>
    <cellStyle name="Normal 9 5 3 2 2 2 3" xfId="27822" xr:uid="{00000000-0005-0000-0000-0000DD6B0000}"/>
    <cellStyle name="Normal 9 5 3 2 2 3" xfId="27823" xr:uid="{00000000-0005-0000-0000-0000DE6B0000}"/>
    <cellStyle name="Normal 9 5 3 2 2 3 2" xfId="27824" xr:uid="{00000000-0005-0000-0000-0000DF6B0000}"/>
    <cellStyle name="Normal 9 5 3 2 2 3 2 2" xfId="27825" xr:uid="{00000000-0005-0000-0000-0000E06B0000}"/>
    <cellStyle name="Normal 9 5 3 2 2 3 3" xfId="27826" xr:uid="{00000000-0005-0000-0000-0000E16B0000}"/>
    <cellStyle name="Normal 9 5 3 2 2 4" xfId="27827" xr:uid="{00000000-0005-0000-0000-0000E26B0000}"/>
    <cellStyle name="Normal 9 5 3 2 2 4 2" xfId="27828" xr:uid="{00000000-0005-0000-0000-0000E36B0000}"/>
    <cellStyle name="Normal 9 5 3 2 2 5" xfId="27829" xr:uid="{00000000-0005-0000-0000-0000E46B0000}"/>
    <cellStyle name="Normal 9 5 3 2 2 5 2" xfId="27830" xr:uid="{00000000-0005-0000-0000-0000E56B0000}"/>
    <cellStyle name="Normal 9 5 3 2 2 6" xfId="27831" xr:uid="{00000000-0005-0000-0000-0000E66B0000}"/>
    <cellStyle name="Normal 9 5 3 2 3" xfId="27832" xr:uid="{00000000-0005-0000-0000-0000E76B0000}"/>
    <cellStyle name="Normal 9 5 3 2 3 2" xfId="27833" xr:uid="{00000000-0005-0000-0000-0000E86B0000}"/>
    <cellStyle name="Normal 9 5 3 2 3 2 2" xfId="27834" xr:uid="{00000000-0005-0000-0000-0000E96B0000}"/>
    <cellStyle name="Normal 9 5 3 2 3 3" xfId="27835" xr:uid="{00000000-0005-0000-0000-0000EA6B0000}"/>
    <cellStyle name="Normal 9 5 3 2 4" xfId="27836" xr:uid="{00000000-0005-0000-0000-0000EB6B0000}"/>
    <cellStyle name="Normal 9 5 3 2 4 2" xfId="27837" xr:uid="{00000000-0005-0000-0000-0000EC6B0000}"/>
    <cellStyle name="Normal 9 5 3 2 4 2 2" xfId="27838" xr:uid="{00000000-0005-0000-0000-0000ED6B0000}"/>
    <cellStyle name="Normal 9 5 3 2 4 3" xfId="27839" xr:uid="{00000000-0005-0000-0000-0000EE6B0000}"/>
    <cellStyle name="Normal 9 5 3 2 5" xfId="27840" xr:uid="{00000000-0005-0000-0000-0000EF6B0000}"/>
    <cellStyle name="Normal 9 5 3 2 5 2" xfId="27841" xr:uid="{00000000-0005-0000-0000-0000F06B0000}"/>
    <cellStyle name="Normal 9 5 3 2 6" xfId="27842" xr:uid="{00000000-0005-0000-0000-0000F16B0000}"/>
    <cellStyle name="Normal 9 5 3 2 6 2" xfId="27843" xr:uid="{00000000-0005-0000-0000-0000F26B0000}"/>
    <cellStyle name="Normal 9 5 3 2 7" xfId="27844" xr:uid="{00000000-0005-0000-0000-0000F36B0000}"/>
    <cellStyle name="Normal 9 5 3 3" xfId="27845" xr:uid="{00000000-0005-0000-0000-0000F46B0000}"/>
    <cellStyle name="Normal 9 5 3 3 2" xfId="27846" xr:uid="{00000000-0005-0000-0000-0000F56B0000}"/>
    <cellStyle name="Normal 9 5 3 3 2 2" xfId="27847" xr:uid="{00000000-0005-0000-0000-0000F66B0000}"/>
    <cellStyle name="Normal 9 5 3 3 2 2 2" xfId="27848" xr:uid="{00000000-0005-0000-0000-0000F76B0000}"/>
    <cellStyle name="Normal 9 5 3 3 2 3" xfId="27849" xr:uid="{00000000-0005-0000-0000-0000F86B0000}"/>
    <cellStyle name="Normal 9 5 3 3 3" xfId="27850" xr:uid="{00000000-0005-0000-0000-0000F96B0000}"/>
    <cellStyle name="Normal 9 5 3 3 3 2" xfId="27851" xr:uid="{00000000-0005-0000-0000-0000FA6B0000}"/>
    <cellStyle name="Normal 9 5 3 3 3 2 2" xfId="27852" xr:uid="{00000000-0005-0000-0000-0000FB6B0000}"/>
    <cellStyle name="Normal 9 5 3 3 3 3" xfId="27853" xr:uid="{00000000-0005-0000-0000-0000FC6B0000}"/>
    <cellStyle name="Normal 9 5 3 3 4" xfId="27854" xr:uid="{00000000-0005-0000-0000-0000FD6B0000}"/>
    <cellStyle name="Normal 9 5 3 3 4 2" xfId="27855" xr:uid="{00000000-0005-0000-0000-0000FE6B0000}"/>
    <cellStyle name="Normal 9 5 3 3 5" xfId="27856" xr:uid="{00000000-0005-0000-0000-0000FF6B0000}"/>
    <cellStyle name="Normal 9 5 3 3 5 2" xfId="27857" xr:uid="{00000000-0005-0000-0000-0000006C0000}"/>
    <cellStyle name="Normal 9 5 3 3 6" xfId="27858" xr:uid="{00000000-0005-0000-0000-0000016C0000}"/>
    <cellStyle name="Normal 9 5 3 4" xfId="27859" xr:uid="{00000000-0005-0000-0000-0000026C0000}"/>
    <cellStyle name="Normal 9 5 3 4 2" xfId="27860" xr:uid="{00000000-0005-0000-0000-0000036C0000}"/>
    <cellStyle name="Normal 9 5 3 4 2 2" xfId="27861" xr:uid="{00000000-0005-0000-0000-0000046C0000}"/>
    <cellStyle name="Normal 9 5 3 4 3" xfId="27862" xr:uid="{00000000-0005-0000-0000-0000056C0000}"/>
    <cellStyle name="Normal 9 5 3 5" xfId="27863" xr:uid="{00000000-0005-0000-0000-0000066C0000}"/>
    <cellStyle name="Normal 9 5 3 5 2" xfId="27864" xr:uid="{00000000-0005-0000-0000-0000076C0000}"/>
    <cellStyle name="Normal 9 5 3 5 2 2" xfId="27865" xr:uid="{00000000-0005-0000-0000-0000086C0000}"/>
    <cellStyle name="Normal 9 5 3 5 3" xfId="27866" xr:uid="{00000000-0005-0000-0000-0000096C0000}"/>
    <cellStyle name="Normal 9 5 3 6" xfId="27867" xr:uid="{00000000-0005-0000-0000-00000A6C0000}"/>
    <cellStyle name="Normal 9 5 3 6 2" xfId="27868" xr:uid="{00000000-0005-0000-0000-00000B6C0000}"/>
    <cellStyle name="Normal 9 5 3 7" xfId="27869" xr:uid="{00000000-0005-0000-0000-00000C6C0000}"/>
    <cellStyle name="Normal 9 5 3 7 2" xfId="27870" xr:uid="{00000000-0005-0000-0000-00000D6C0000}"/>
    <cellStyle name="Normal 9 5 3 8" xfId="27871" xr:uid="{00000000-0005-0000-0000-00000E6C0000}"/>
    <cellStyle name="Normal 9 5 4" xfId="27872" xr:uid="{00000000-0005-0000-0000-00000F6C0000}"/>
    <cellStyle name="Normal 9 5 4 2" xfId="27873" xr:uid="{00000000-0005-0000-0000-0000106C0000}"/>
    <cellStyle name="Normal 9 5 4 2 2" xfId="27874" xr:uid="{00000000-0005-0000-0000-0000116C0000}"/>
    <cellStyle name="Normal 9 5 4 2 2 2" xfId="27875" xr:uid="{00000000-0005-0000-0000-0000126C0000}"/>
    <cellStyle name="Normal 9 5 4 2 2 2 2" xfId="27876" xr:uid="{00000000-0005-0000-0000-0000136C0000}"/>
    <cellStyle name="Normal 9 5 4 2 2 3" xfId="27877" xr:uid="{00000000-0005-0000-0000-0000146C0000}"/>
    <cellStyle name="Normal 9 5 4 2 3" xfId="27878" xr:uid="{00000000-0005-0000-0000-0000156C0000}"/>
    <cellStyle name="Normal 9 5 4 2 3 2" xfId="27879" xr:uid="{00000000-0005-0000-0000-0000166C0000}"/>
    <cellStyle name="Normal 9 5 4 2 3 2 2" xfId="27880" xr:uid="{00000000-0005-0000-0000-0000176C0000}"/>
    <cellStyle name="Normal 9 5 4 2 3 3" xfId="27881" xr:uid="{00000000-0005-0000-0000-0000186C0000}"/>
    <cellStyle name="Normal 9 5 4 2 4" xfId="27882" xr:uid="{00000000-0005-0000-0000-0000196C0000}"/>
    <cellStyle name="Normal 9 5 4 2 4 2" xfId="27883" xr:uid="{00000000-0005-0000-0000-00001A6C0000}"/>
    <cellStyle name="Normal 9 5 4 2 5" xfId="27884" xr:uid="{00000000-0005-0000-0000-00001B6C0000}"/>
    <cellStyle name="Normal 9 5 4 2 5 2" xfId="27885" xr:uid="{00000000-0005-0000-0000-00001C6C0000}"/>
    <cellStyle name="Normal 9 5 4 2 6" xfId="27886" xr:uid="{00000000-0005-0000-0000-00001D6C0000}"/>
    <cellStyle name="Normal 9 5 4 3" xfId="27887" xr:uid="{00000000-0005-0000-0000-00001E6C0000}"/>
    <cellStyle name="Normal 9 5 4 3 2" xfId="27888" xr:uid="{00000000-0005-0000-0000-00001F6C0000}"/>
    <cellStyle name="Normal 9 5 4 3 2 2" xfId="27889" xr:uid="{00000000-0005-0000-0000-0000206C0000}"/>
    <cellStyle name="Normal 9 5 4 3 3" xfId="27890" xr:uid="{00000000-0005-0000-0000-0000216C0000}"/>
    <cellStyle name="Normal 9 5 4 4" xfId="27891" xr:uid="{00000000-0005-0000-0000-0000226C0000}"/>
    <cellStyle name="Normal 9 5 4 4 2" xfId="27892" xr:uid="{00000000-0005-0000-0000-0000236C0000}"/>
    <cellStyle name="Normal 9 5 4 4 2 2" xfId="27893" xr:uid="{00000000-0005-0000-0000-0000246C0000}"/>
    <cellStyle name="Normal 9 5 4 4 3" xfId="27894" xr:uid="{00000000-0005-0000-0000-0000256C0000}"/>
    <cellStyle name="Normal 9 5 4 5" xfId="27895" xr:uid="{00000000-0005-0000-0000-0000266C0000}"/>
    <cellStyle name="Normal 9 5 4 5 2" xfId="27896" xr:uid="{00000000-0005-0000-0000-0000276C0000}"/>
    <cellStyle name="Normal 9 5 4 6" xfId="27897" xr:uid="{00000000-0005-0000-0000-0000286C0000}"/>
    <cellStyle name="Normal 9 5 4 6 2" xfId="27898" xr:uid="{00000000-0005-0000-0000-0000296C0000}"/>
    <cellStyle name="Normal 9 5 4 7" xfId="27899" xr:uid="{00000000-0005-0000-0000-00002A6C0000}"/>
    <cellStyle name="Normal 9 5 5" xfId="27900" xr:uid="{00000000-0005-0000-0000-00002B6C0000}"/>
    <cellStyle name="Normal 9 5 5 2" xfId="27901" xr:uid="{00000000-0005-0000-0000-00002C6C0000}"/>
    <cellStyle name="Normal 9 5 5 2 2" xfId="27902" xr:uid="{00000000-0005-0000-0000-00002D6C0000}"/>
    <cellStyle name="Normal 9 5 5 2 2 2" xfId="27903" xr:uid="{00000000-0005-0000-0000-00002E6C0000}"/>
    <cellStyle name="Normal 9 5 5 2 2 2 2" xfId="27904" xr:uid="{00000000-0005-0000-0000-00002F6C0000}"/>
    <cellStyle name="Normal 9 5 5 2 2 3" xfId="27905" xr:uid="{00000000-0005-0000-0000-0000306C0000}"/>
    <cellStyle name="Normal 9 5 5 2 3" xfId="27906" xr:uid="{00000000-0005-0000-0000-0000316C0000}"/>
    <cellStyle name="Normal 9 5 5 2 3 2" xfId="27907" xr:uid="{00000000-0005-0000-0000-0000326C0000}"/>
    <cellStyle name="Normal 9 5 5 2 3 2 2" xfId="27908" xr:uid="{00000000-0005-0000-0000-0000336C0000}"/>
    <cellStyle name="Normal 9 5 5 2 3 3" xfId="27909" xr:uid="{00000000-0005-0000-0000-0000346C0000}"/>
    <cellStyle name="Normal 9 5 5 2 4" xfId="27910" xr:uid="{00000000-0005-0000-0000-0000356C0000}"/>
    <cellStyle name="Normal 9 5 5 2 4 2" xfId="27911" xr:uid="{00000000-0005-0000-0000-0000366C0000}"/>
    <cellStyle name="Normal 9 5 5 2 5" xfId="27912" xr:uid="{00000000-0005-0000-0000-0000376C0000}"/>
    <cellStyle name="Normal 9 5 5 2 5 2" xfId="27913" xr:uid="{00000000-0005-0000-0000-0000386C0000}"/>
    <cellStyle name="Normal 9 5 5 2 6" xfId="27914" xr:uid="{00000000-0005-0000-0000-0000396C0000}"/>
    <cellStyle name="Normal 9 5 5 3" xfId="27915" xr:uid="{00000000-0005-0000-0000-00003A6C0000}"/>
    <cellStyle name="Normal 9 5 5 3 2" xfId="27916" xr:uid="{00000000-0005-0000-0000-00003B6C0000}"/>
    <cellStyle name="Normal 9 5 5 3 2 2" xfId="27917" xr:uid="{00000000-0005-0000-0000-00003C6C0000}"/>
    <cellStyle name="Normal 9 5 5 3 3" xfId="27918" xr:uid="{00000000-0005-0000-0000-00003D6C0000}"/>
    <cellStyle name="Normal 9 5 5 4" xfId="27919" xr:uid="{00000000-0005-0000-0000-00003E6C0000}"/>
    <cellStyle name="Normal 9 5 5 4 2" xfId="27920" xr:uid="{00000000-0005-0000-0000-00003F6C0000}"/>
    <cellStyle name="Normal 9 5 5 4 2 2" xfId="27921" xr:uid="{00000000-0005-0000-0000-0000406C0000}"/>
    <cellStyle name="Normal 9 5 5 4 3" xfId="27922" xr:uid="{00000000-0005-0000-0000-0000416C0000}"/>
    <cellStyle name="Normal 9 5 5 5" xfId="27923" xr:uid="{00000000-0005-0000-0000-0000426C0000}"/>
    <cellStyle name="Normal 9 5 5 5 2" xfId="27924" xr:uid="{00000000-0005-0000-0000-0000436C0000}"/>
    <cellStyle name="Normal 9 5 5 6" xfId="27925" xr:uid="{00000000-0005-0000-0000-0000446C0000}"/>
    <cellStyle name="Normal 9 5 5 6 2" xfId="27926" xr:uid="{00000000-0005-0000-0000-0000456C0000}"/>
    <cellStyle name="Normal 9 5 5 7" xfId="27927" xr:uid="{00000000-0005-0000-0000-0000466C0000}"/>
    <cellStyle name="Normal 9 5 6" xfId="27928" xr:uid="{00000000-0005-0000-0000-0000476C0000}"/>
    <cellStyle name="Normal 9 5 6 2" xfId="27929" xr:uid="{00000000-0005-0000-0000-0000486C0000}"/>
    <cellStyle name="Normal 9 5 6 2 2" xfId="27930" xr:uid="{00000000-0005-0000-0000-0000496C0000}"/>
    <cellStyle name="Normal 9 5 6 2 2 2" xfId="27931" xr:uid="{00000000-0005-0000-0000-00004A6C0000}"/>
    <cellStyle name="Normal 9 5 6 2 3" xfId="27932" xr:uid="{00000000-0005-0000-0000-00004B6C0000}"/>
    <cellStyle name="Normal 9 5 6 3" xfId="27933" xr:uid="{00000000-0005-0000-0000-00004C6C0000}"/>
    <cellStyle name="Normal 9 5 6 3 2" xfId="27934" xr:uid="{00000000-0005-0000-0000-00004D6C0000}"/>
    <cellStyle name="Normal 9 5 6 3 2 2" xfId="27935" xr:uid="{00000000-0005-0000-0000-00004E6C0000}"/>
    <cellStyle name="Normal 9 5 6 3 3" xfId="27936" xr:uid="{00000000-0005-0000-0000-00004F6C0000}"/>
    <cellStyle name="Normal 9 5 6 4" xfId="27937" xr:uid="{00000000-0005-0000-0000-0000506C0000}"/>
    <cellStyle name="Normal 9 5 6 4 2" xfId="27938" xr:uid="{00000000-0005-0000-0000-0000516C0000}"/>
    <cellStyle name="Normal 9 5 6 5" xfId="27939" xr:uid="{00000000-0005-0000-0000-0000526C0000}"/>
    <cellStyle name="Normal 9 5 6 5 2" xfId="27940" xr:uid="{00000000-0005-0000-0000-0000536C0000}"/>
    <cellStyle name="Normal 9 5 6 6" xfId="27941" xr:uid="{00000000-0005-0000-0000-0000546C0000}"/>
    <cellStyle name="Normal 9 5 7" xfId="27942" xr:uid="{00000000-0005-0000-0000-0000556C0000}"/>
    <cellStyle name="Normal 9 5 7 2" xfId="27943" xr:uid="{00000000-0005-0000-0000-0000566C0000}"/>
    <cellStyle name="Normal 9 5 7 2 2" xfId="27944" xr:uid="{00000000-0005-0000-0000-0000576C0000}"/>
    <cellStyle name="Normal 9 5 7 3" xfId="27945" xr:uid="{00000000-0005-0000-0000-0000586C0000}"/>
    <cellStyle name="Normal 9 5 8" xfId="27946" xr:uid="{00000000-0005-0000-0000-0000596C0000}"/>
    <cellStyle name="Normal 9 5 8 2" xfId="27947" xr:uid="{00000000-0005-0000-0000-00005A6C0000}"/>
    <cellStyle name="Normal 9 5 8 2 2" xfId="27948" xr:uid="{00000000-0005-0000-0000-00005B6C0000}"/>
    <cellStyle name="Normal 9 5 8 3" xfId="27949" xr:uid="{00000000-0005-0000-0000-00005C6C0000}"/>
    <cellStyle name="Normal 9 5 9" xfId="27950" xr:uid="{00000000-0005-0000-0000-00005D6C0000}"/>
    <cellStyle name="Normal 9 5 9 2" xfId="27951" xr:uid="{00000000-0005-0000-0000-00005E6C0000}"/>
    <cellStyle name="Normal 9 6" xfId="27952" xr:uid="{00000000-0005-0000-0000-00005F6C0000}"/>
    <cellStyle name="Normal 9 6 10" xfId="27953" xr:uid="{00000000-0005-0000-0000-0000606C0000}"/>
    <cellStyle name="Normal 9 6 2" xfId="27954" xr:uid="{00000000-0005-0000-0000-0000616C0000}"/>
    <cellStyle name="Normal 9 6 2 2" xfId="27955" xr:uid="{00000000-0005-0000-0000-0000626C0000}"/>
    <cellStyle name="Normal 9 6 2 2 2" xfId="27956" xr:uid="{00000000-0005-0000-0000-0000636C0000}"/>
    <cellStyle name="Normal 9 6 2 2 2 2" xfId="27957" xr:uid="{00000000-0005-0000-0000-0000646C0000}"/>
    <cellStyle name="Normal 9 6 2 2 2 2 2" xfId="27958" xr:uid="{00000000-0005-0000-0000-0000656C0000}"/>
    <cellStyle name="Normal 9 6 2 2 2 2 2 2" xfId="27959" xr:uid="{00000000-0005-0000-0000-0000666C0000}"/>
    <cellStyle name="Normal 9 6 2 2 2 2 3" xfId="27960" xr:uid="{00000000-0005-0000-0000-0000676C0000}"/>
    <cellStyle name="Normal 9 6 2 2 2 3" xfId="27961" xr:uid="{00000000-0005-0000-0000-0000686C0000}"/>
    <cellStyle name="Normal 9 6 2 2 2 3 2" xfId="27962" xr:uid="{00000000-0005-0000-0000-0000696C0000}"/>
    <cellStyle name="Normal 9 6 2 2 2 3 2 2" xfId="27963" xr:uid="{00000000-0005-0000-0000-00006A6C0000}"/>
    <cellStyle name="Normal 9 6 2 2 2 3 3" xfId="27964" xr:uid="{00000000-0005-0000-0000-00006B6C0000}"/>
    <cellStyle name="Normal 9 6 2 2 2 4" xfId="27965" xr:uid="{00000000-0005-0000-0000-00006C6C0000}"/>
    <cellStyle name="Normal 9 6 2 2 2 4 2" xfId="27966" xr:uid="{00000000-0005-0000-0000-00006D6C0000}"/>
    <cellStyle name="Normal 9 6 2 2 2 5" xfId="27967" xr:uid="{00000000-0005-0000-0000-00006E6C0000}"/>
    <cellStyle name="Normal 9 6 2 2 2 5 2" xfId="27968" xr:uid="{00000000-0005-0000-0000-00006F6C0000}"/>
    <cellStyle name="Normal 9 6 2 2 2 6" xfId="27969" xr:uid="{00000000-0005-0000-0000-0000706C0000}"/>
    <cellStyle name="Normal 9 6 2 2 3" xfId="27970" xr:uid="{00000000-0005-0000-0000-0000716C0000}"/>
    <cellStyle name="Normal 9 6 2 2 3 2" xfId="27971" xr:uid="{00000000-0005-0000-0000-0000726C0000}"/>
    <cellStyle name="Normal 9 6 2 2 3 2 2" xfId="27972" xr:uid="{00000000-0005-0000-0000-0000736C0000}"/>
    <cellStyle name="Normal 9 6 2 2 3 3" xfId="27973" xr:uid="{00000000-0005-0000-0000-0000746C0000}"/>
    <cellStyle name="Normal 9 6 2 2 4" xfId="27974" xr:uid="{00000000-0005-0000-0000-0000756C0000}"/>
    <cellStyle name="Normal 9 6 2 2 4 2" xfId="27975" xr:uid="{00000000-0005-0000-0000-0000766C0000}"/>
    <cellStyle name="Normal 9 6 2 2 4 2 2" xfId="27976" xr:uid="{00000000-0005-0000-0000-0000776C0000}"/>
    <cellStyle name="Normal 9 6 2 2 4 3" xfId="27977" xr:uid="{00000000-0005-0000-0000-0000786C0000}"/>
    <cellStyle name="Normal 9 6 2 2 5" xfId="27978" xr:uid="{00000000-0005-0000-0000-0000796C0000}"/>
    <cellStyle name="Normal 9 6 2 2 5 2" xfId="27979" xr:uid="{00000000-0005-0000-0000-00007A6C0000}"/>
    <cellStyle name="Normal 9 6 2 2 6" xfId="27980" xr:uid="{00000000-0005-0000-0000-00007B6C0000}"/>
    <cellStyle name="Normal 9 6 2 2 6 2" xfId="27981" xr:uid="{00000000-0005-0000-0000-00007C6C0000}"/>
    <cellStyle name="Normal 9 6 2 2 7" xfId="27982" xr:uid="{00000000-0005-0000-0000-00007D6C0000}"/>
    <cellStyle name="Normal 9 6 2 3" xfId="27983" xr:uid="{00000000-0005-0000-0000-00007E6C0000}"/>
    <cellStyle name="Normal 9 6 2 3 2" xfId="27984" xr:uid="{00000000-0005-0000-0000-00007F6C0000}"/>
    <cellStyle name="Normal 9 6 2 3 2 2" xfId="27985" xr:uid="{00000000-0005-0000-0000-0000806C0000}"/>
    <cellStyle name="Normal 9 6 2 3 2 2 2" xfId="27986" xr:uid="{00000000-0005-0000-0000-0000816C0000}"/>
    <cellStyle name="Normal 9 6 2 3 2 3" xfId="27987" xr:uid="{00000000-0005-0000-0000-0000826C0000}"/>
    <cellStyle name="Normal 9 6 2 3 3" xfId="27988" xr:uid="{00000000-0005-0000-0000-0000836C0000}"/>
    <cellStyle name="Normal 9 6 2 3 3 2" xfId="27989" xr:uid="{00000000-0005-0000-0000-0000846C0000}"/>
    <cellStyle name="Normal 9 6 2 3 3 2 2" xfId="27990" xr:uid="{00000000-0005-0000-0000-0000856C0000}"/>
    <cellStyle name="Normal 9 6 2 3 3 3" xfId="27991" xr:uid="{00000000-0005-0000-0000-0000866C0000}"/>
    <cellStyle name="Normal 9 6 2 3 4" xfId="27992" xr:uid="{00000000-0005-0000-0000-0000876C0000}"/>
    <cellStyle name="Normal 9 6 2 3 4 2" xfId="27993" xr:uid="{00000000-0005-0000-0000-0000886C0000}"/>
    <cellStyle name="Normal 9 6 2 3 5" xfId="27994" xr:uid="{00000000-0005-0000-0000-0000896C0000}"/>
    <cellStyle name="Normal 9 6 2 3 5 2" xfId="27995" xr:uid="{00000000-0005-0000-0000-00008A6C0000}"/>
    <cellStyle name="Normal 9 6 2 3 6" xfId="27996" xr:uid="{00000000-0005-0000-0000-00008B6C0000}"/>
    <cellStyle name="Normal 9 6 2 4" xfId="27997" xr:uid="{00000000-0005-0000-0000-00008C6C0000}"/>
    <cellStyle name="Normal 9 6 2 4 2" xfId="27998" xr:uid="{00000000-0005-0000-0000-00008D6C0000}"/>
    <cellStyle name="Normal 9 6 2 4 2 2" xfId="27999" xr:uid="{00000000-0005-0000-0000-00008E6C0000}"/>
    <cellStyle name="Normal 9 6 2 4 3" xfId="28000" xr:uid="{00000000-0005-0000-0000-00008F6C0000}"/>
    <cellStyle name="Normal 9 6 2 5" xfId="28001" xr:uid="{00000000-0005-0000-0000-0000906C0000}"/>
    <cellStyle name="Normal 9 6 2 5 2" xfId="28002" xr:uid="{00000000-0005-0000-0000-0000916C0000}"/>
    <cellStyle name="Normal 9 6 2 5 2 2" xfId="28003" xr:uid="{00000000-0005-0000-0000-0000926C0000}"/>
    <cellStyle name="Normal 9 6 2 5 3" xfId="28004" xr:uid="{00000000-0005-0000-0000-0000936C0000}"/>
    <cellStyle name="Normal 9 6 2 6" xfId="28005" xr:uid="{00000000-0005-0000-0000-0000946C0000}"/>
    <cellStyle name="Normal 9 6 2 6 2" xfId="28006" xr:uid="{00000000-0005-0000-0000-0000956C0000}"/>
    <cellStyle name="Normal 9 6 2 7" xfId="28007" xr:uid="{00000000-0005-0000-0000-0000966C0000}"/>
    <cellStyle name="Normal 9 6 2 7 2" xfId="28008" xr:uid="{00000000-0005-0000-0000-0000976C0000}"/>
    <cellStyle name="Normal 9 6 2 8" xfId="28009" xr:uid="{00000000-0005-0000-0000-0000986C0000}"/>
    <cellStyle name="Normal 9 6 3" xfId="28010" xr:uid="{00000000-0005-0000-0000-0000996C0000}"/>
    <cellStyle name="Normal 9 6 3 2" xfId="28011" xr:uid="{00000000-0005-0000-0000-00009A6C0000}"/>
    <cellStyle name="Normal 9 6 3 2 2" xfId="28012" xr:uid="{00000000-0005-0000-0000-00009B6C0000}"/>
    <cellStyle name="Normal 9 6 3 2 2 2" xfId="28013" xr:uid="{00000000-0005-0000-0000-00009C6C0000}"/>
    <cellStyle name="Normal 9 6 3 2 2 2 2" xfId="28014" xr:uid="{00000000-0005-0000-0000-00009D6C0000}"/>
    <cellStyle name="Normal 9 6 3 2 2 3" xfId="28015" xr:uid="{00000000-0005-0000-0000-00009E6C0000}"/>
    <cellStyle name="Normal 9 6 3 2 3" xfId="28016" xr:uid="{00000000-0005-0000-0000-00009F6C0000}"/>
    <cellStyle name="Normal 9 6 3 2 3 2" xfId="28017" xr:uid="{00000000-0005-0000-0000-0000A06C0000}"/>
    <cellStyle name="Normal 9 6 3 2 3 2 2" xfId="28018" xr:uid="{00000000-0005-0000-0000-0000A16C0000}"/>
    <cellStyle name="Normal 9 6 3 2 3 3" xfId="28019" xr:uid="{00000000-0005-0000-0000-0000A26C0000}"/>
    <cellStyle name="Normal 9 6 3 2 4" xfId="28020" xr:uid="{00000000-0005-0000-0000-0000A36C0000}"/>
    <cellStyle name="Normal 9 6 3 2 4 2" xfId="28021" xr:uid="{00000000-0005-0000-0000-0000A46C0000}"/>
    <cellStyle name="Normal 9 6 3 2 5" xfId="28022" xr:uid="{00000000-0005-0000-0000-0000A56C0000}"/>
    <cellStyle name="Normal 9 6 3 2 5 2" xfId="28023" xr:uid="{00000000-0005-0000-0000-0000A66C0000}"/>
    <cellStyle name="Normal 9 6 3 2 6" xfId="28024" xr:uid="{00000000-0005-0000-0000-0000A76C0000}"/>
    <cellStyle name="Normal 9 6 3 3" xfId="28025" xr:uid="{00000000-0005-0000-0000-0000A86C0000}"/>
    <cellStyle name="Normal 9 6 3 3 2" xfId="28026" xr:uid="{00000000-0005-0000-0000-0000A96C0000}"/>
    <cellStyle name="Normal 9 6 3 3 2 2" xfId="28027" xr:uid="{00000000-0005-0000-0000-0000AA6C0000}"/>
    <cellStyle name="Normal 9 6 3 3 3" xfId="28028" xr:uid="{00000000-0005-0000-0000-0000AB6C0000}"/>
    <cellStyle name="Normal 9 6 3 4" xfId="28029" xr:uid="{00000000-0005-0000-0000-0000AC6C0000}"/>
    <cellStyle name="Normal 9 6 3 4 2" xfId="28030" xr:uid="{00000000-0005-0000-0000-0000AD6C0000}"/>
    <cellStyle name="Normal 9 6 3 4 2 2" xfId="28031" xr:uid="{00000000-0005-0000-0000-0000AE6C0000}"/>
    <cellStyle name="Normal 9 6 3 4 3" xfId="28032" xr:uid="{00000000-0005-0000-0000-0000AF6C0000}"/>
    <cellStyle name="Normal 9 6 3 5" xfId="28033" xr:uid="{00000000-0005-0000-0000-0000B06C0000}"/>
    <cellStyle name="Normal 9 6 3 5 2" xfId="28034" xr:uid="{00000000-0005-0000-0000-0000B16C0000}"/>
    <cellStyle name="Normal 9 6 3 6" xfId="28035" xr:uid="{00000000-0005-0000-0000-0000B26C0000}"/>
    <cellStyle name="Normal 9 6 3 6 2" xfId="28036" xr:uid="{00000000-0005-0000-0000-0000B36C0000}"/>
    <cellStyle name="Normal 9 6 3 7" xfId="28037" xr:uid="{00000000-0005-0000-0000-0000B46C0000}"/>
    <cellStyle name="Normal 9 6 4" xfId="28038" xr:uid="{00000000-0005-0000-0000-0000B56C0000}"/>
    <cellStyle name="Normal 9 6 4 2" xfId="28039" xr:uid="{00000000-0005-0000-0000-0000B66C0000}"/>
    <cellStyle name="Normal 9 6 4 2 2" xfId="28040" xr:uid="{00000000-0005-0000-0000-0000B76C0000}"/>
    <cellStyle name="Normal 9 6 4 2 2 2" xfId="28041" xr:uid="{00000000-0005-0000-0000-0000B86C0000}"/>
    <cellStyle name="Normal 9 6 4 2 2 2 2" xfId="28042" xr:uid="{00000000-0005-0000-0000-0000B96C0000}"/>
    <cellStyle name="Normal 9 6 4 2 2 3" xfId="28043" xr:uid="{00000000-0005-0000-0000-0000BA6C0000}"/>
    <cellStyle name="Normal 9 6 4 2 3" xfId="28044" xr:uid="{00000000-0005-0000-0000-0000BB6C0000}"/>
    <cellStyle name="Normal 9 6 4 2 3 2" xfId="28045" xr:uid="{00000000-0005-0000-0000-0000BC6C0000}"/>
    <cellStyle name="Normal 9 6 4 2 3 2 2" xfId="28046" xr:uid="{00000000-0005-0000-0000-0000BD6C0000}"/>
    <cellStyle name="Normal 9 6 4 2 3 3" xfId="28047" xr:uid="{00000000-0005-0000-0000-0000BE6C0000}"/>
    <cellStyle name="Normal 9 6 4 2 4" xfId="28048" xr:uid="{00000000-0005-0000-0000-0000BF6C0000}"/>
    <cellStyle name="Normal 9 6 4 2 4 2" xfId="28049" xr:uid="{00000000-0005-0000-0000-0000C06C0000}"/>
    <cellStyle name="Normal 9 6 4 2 5" xfId="28050" xr:uid="{00000000-0005-0000-0000-0000C16C0000}"/>
    <cellStyle name="Normal 9 6 4 2 5 2" xfId="28051" xr:uid="{00000000-0005-0000-0000-0000C26C0000}"/>
    <cellStyle name="Normal 9 6 4 2 6" xfId="28052" xr:uid="{00000000-0005-0000-0000-0000C36C0000}"/>
    <cellStyle name="Normal 9 6 4 3" xfId="28053" xr:uid="{00000000-0005-0000-0000-0000C46C0000}"/>
    <cellStyle name="Normal 9 6 4 3 2" xfId="28054" xr:uid="{00000000-0005-0000-0000-0000C56C0000}"/>
    <cellStyle name="Normal 9 6 4 3 2 2" xfId="28055" xr:uid="{00000000-0005-0000-0000-0000C66C0000}"/>
    <cellStyle name="Normal 9 6 4 3 3" xfId="28056" xr:uid="{00000000-0005-0000-0000-0000C76C0000}"/>
    <cellStyle name="Normal 9 6 4 4" xfId="28057" xr:uid="{00000000-0005-0000-0000-0000C86C0000}"/>
    <cellStyle name="Normal 9 6 4 4 2" xfId="28058" xr:uid="{00000000-0005-0000-0000-0000C96C0000}"/>
    <cellStyle name="Normal 9 6 4 4 2 2" xfId="28059" xr:uid="{00000000-0005-0000-0000-0000CA6C0000}"/>
    <cellStyle name="Normal 9 6 4 4 3" xfId="28060" xr:uid="{00000000-0005-0000-0000-0000CB6C0000}"/>
    <cellStyle name="Normal 9 6 4 5" xfId="28061" xr:uid="{00000000-0005-0000-0000-0000CC6C0000}"/>
    <cellStyle name="Normal 9 6 4 5 2" xfId="28062" xr:uid="{00000000-0005-0000-0000-0000CD6C0000}"/>
    <cellStyle name="Normal 9 6 4 6" xfId="28063" xr:uid="{00000000-0005-0000-0000-0000CE6C0000}"/>
    <cellStyle name="Normal 9 6 4 6 2" xfId="28064" xr:uid="{00000000-0005-0000-0000-0000CF6C0000}"/>
    <cellStyle name="Normal 9 6 4 7" xfId="28065" xr:uid="{00000000-0005-0000-0000-0000D06C0000}"/>
    <cellStyle name="Normal 9 6 5" xfId="28066" xr:uid="{00000000-0005-0000-0000-0000D16C0000}"/>
    <cellStyle name="Normal 9 6 5 2" xfId="28067" xr:uid="{00000000-0005-0000-0000-0000D26C0000}"/>
    <cellStyle name="Normal 9 6 5 2 2" xfId="28068" xr:uid="{00000000-0005-0000-0000-0000D36C0000}"/>
    <cellStyle name="Normal 9 6 5 2 2 2" xfId="28069" xr:uid="{00000000-0005-0000-0000-0000D46C0000}"/>
    <cellStyle name="Normal 9 6 5 2 3" xfId="28070" xr:uid="{00000000-0005-0000-0000-0000D56C0000}"/>
    <cellStyle name="Normal 9 6 5 3" xfId="28071" xr:uid="{00000000-0005-0000-0000-0000D66C0000}"/>
    <cellStyle name="Normal 9 6 5 3 2" xfId="28072" xr:uid="{00000000-0005-0000-0000-0000D76C0000}"/>
    <cellStyle name="Normal 9 6 5 3 2 2" xfId="28073" xr:uid="{00000000-0005-0000-0000-0000D86C0000}"/>
    <cellStyle name="Normal 9 6 5 3 3" xfId="28074" xr:uid="{00000000-0005-0000-0000-0000D96C0000}"/>
    <cellStyle name="Normal 9 6 5 4" xfId="28075" xr:uid="{00000000-0005-0000-0000-0000DA6C0000}"/>
    <cellStyle name="Normal 9 6 5 4 2" xfId="28076" xr:uid="{00000000-0005-0000-0000-0000DB6C0000}"/>
    <cellStyle name="Normal 9 6 5 5" xfId="28077" xr:uid="{00000000-0005-0000-0000-0000DC6C0000}"/>
    <cellStyle name="Normal 9 6 5 5 2" xfId="28078" xr:uid="{00000000-0005-0000-0000-0000DD6C0000}"/>
    <cellStyle name="Normal 9 6 5 6" xfId="28079" xr:uid="{00000000-0005-0000-0000-0000DE6C0000}"/>
    <cellStyle name="Normal 9 6 6" xfId="28080" xr:uid="{00000000-0005-0000-0000-0000DF6C0000}"/>
    <cellStyle name="Normal 9 6 6 2" xfId="28081" xr:uid="{00000000-0005-0000-0000-0000E06C0000}"/>
    <cellStyle name="Normal 9 6 6 2 2" xfId="28082" xr:uid="{00000000-0005-0000-0000-0000E16C0000}"/>
    <cellStyle name="Normal 9 6 6 3" xfId="28083" xr:uid="{00000000-0005-0000-0000-0000E26C0000}"/>
    <cellStyle name="Normal 9 6 7" xfId="28084" xr:uid="{00000000-0005-0000-0000-0000E36C0000}"/>
    <cellStyle name="Normal 9 6 7 2" xfId="28085" xr:uid="{00000000-0005-0000-0000-0000E46C0000}"/>
    <cellStyle name="Normal 9 6 7 2 2" xfId="28086" xr:uid="{00000000-0005-0000-0000-0000E56C0000}"/>
    <cellStyle name="Normal 9 6 7 3" xfId="28087" xr:uid="{00000000-0005-0000-0000-0000E66C0000}"/>
    <cellStyle name="Normal 9 6 8" xfId="28088" xr:uid="{00000000-0005-0000-0000-0000E76C0000}"/>
    <cellStyle name="Normal 9 6 8 2" xfId="28089" xr:uid="{00000000-0005-0000-0000-0000E86C0000}"/>
    <cellStyle name="Normal 9 6 9" xfId="28090" xr:uid="{00000000-0005-0000-0000-0000E96C0000}"/>
    <cellStyle name="Normal 9 6 9 2" xfId="28091" xr:uid="{00000000-0005-0000-0000-0000EA6C0000}"/>
    <cellStyle name="Normal 9 7" xfId="28092" xr:uid="{00000000-0005-0000-0000-0000EB6C0000}"/>
    <cellStyle name="Normal 9 7 2" xfId="28093" xr:uid="{00000000-0005-0000-0000-0000EC6C0000}"/>
    <cellStyle name="Normal 9 7 2 2" xfId="28094" xr:uid="{00000000-0005-0000-0000-0000ED6C0000}"/>
    <cellStyle name="Normal 9 7 2 2 2" xfId="28095" xr:uid="{00000000-0005-0000-0000-0000EE6C0000}"/>
    <cellStyle name="Normal 9 7 2 2 2 2" xfId="28096" xr:uid="{00000000-0005-0000-0000-0000EF6C0000}"/>
    <cellStyle name="Normal 9 7 2 2 2 2 2" xfId="28097" xr:uid="{00000000-0005-0000-0000-0000F06C0000}"/>
    <cellStyle name="Normal 9 7 2 2 2 3" xfId="28098" xr:uid="{00000000-0005-0000-0000-0000F16C0000}"/>
    <cellStyle name="Normal 9 7 2 2 3" xfId="28099" xr:uid="{00000000-0005-0000-0000-0000F26C0000}"/>
    <cellStyle name="Normal 9 7 2 2 3 2" xfId="28100" xr:uid="{00000000-0005-0000-0000-0000F36C0000}"/>
    <cellStyle name="Normal 9 7 2 2 3 2 2" xfId="28101" xr:uid="{00000000-0005-0000-0000-0000F46C0000}"/>
    <cellStyle name="Normal 9 7 2 2 3 3" xfId="28102" xr:uid="{00000000-0005-0000-0000-0000F56C0000}"/>
    <cellStyle name="Normal 9 7 2 2 4" xfId="28103" xr:uid="{00000000-0005-0000-0000-0000F66C0000}"/>
    <cellStyle name="Normal 9 7 2 2 4 2" xfId="28104" xr:uid="{00000000-0005-0000-0000-0000F76C0000}"/>
    <cellStyle name="Normal 9 7 2 2 5" xfId="28105" xr:uid="{00000000-0005-0000-0000-0000F86C0000}"/>
    <cellStyle name="Normal 9 7 2 2 5 2" xfId="28106" xr:uid="{00000000-0005-0000-0000-0000F96C0000}"/>
    <cellStyle name="Normal 9 7 2 2 6" xfId="28107" xr:uid="{00000000-0005-0000-0000-0000FA6C0000}"/>
    <cellStyle name="Normal 9 7 2 3" xfId="28108" xr:uid="{00000000-0005-0000-0000-0000FB6C0000}"/>
    <cellStyle name="Normal 9 7 2 3 2" xfId="28109" xr:uid="{00000000-0005-0000-0000-0000FC6C0000}"/>
    <cellStyle name="Normal 9 7 2 3 2 2" xfId="28110" xr:uid="{00000000-0005-0000-0000-0000FD6C0000}"/>
    <cellStyle name="Normal 9 7 2 3 3" xfId="28111" xr:uid="{00000000-0005-0000-0000-0000FE6C0000}"/>
    <cellStyle name="Normal 9 7 2 4" xfId="28112" xr:uid="{00000000-0005-0000-0000-0000FF6C0000}"/>
    <cellStyle name="Normal 9 7 2 4 2" xfId="28113" xr:uid="{00000000-0005-0000-0000-0000006D0000}"/>
    <cellStyle name="Normal 9 7 2 4 2 2" xfId="28114" xr:uid="{00000000-0005-0000-0000-0000016D0000}"/>
    <cellStyle name="Normal 9 7 2 4 3" xfId="28115" xr:uid="{00000000-0005-0000-0000-0000026D0000}"/>
    <cellStyle name="Normal 9 7 2 5" xfId="28116" xr:uid="{00000000-0005-0000-0000-0000036D0000}"/>
    <cellStyle name="Normal 9 7 2 5 2" xfId="28117" xr:uid="{00000000-0005-0000-0000-0000046D0000}"/>
    <cellStyle name="Normal 9 7 2 6" xfId="28118" xr:uid="{00000000-0005-0000-0000-0000056D0000}"/>
    <cellStyle name="Normal 9 7 2 6 2" xfId="28119" xr:uid="{00000000-0005-0000-0000-0000066D0000}"/>
    <cellStyle name="Normal 9 7 2 7" xfId="28120" xr:uid="{00000000-0005-0000-0000-0000076D0000}"/>
    <cellStyle name="Normal 9 7 3" xfId="28121" xr:uid="{00000000-0005-0000-0000-0000086D0000}"/>
    <cellStyle name="Normal 9 7 3 2" xfId="28122" xr:uid="{00000000-0005-0000-0000-0000096D0000}"/>
    <cellStyle name="Normal 9 7 3 2 2" xfId="28123" xr:uid="{00000000-0005-0000-0000-00000A6D0000}"/>
    <cellStyle name="Normal 9 7 3 2 2 2" xfId="28124" xr:uid="{00000000-0005-0000-0000-00000B6D0000}"/>
    <cellStyle name="Normal 9 7 3 2 3" xfId="28125" xr:uid="{00000000-0005-0000-0000-00000C6D0000}"/>
    <cellStyle name="Normal 9 7 3 3" xfId="28126" xr:uid="{00000000-0005-0000-0000-00000D6D0000}"/>
    <cellStyle name="Normal 9 7 3 3 2" xfId="28127" xr:uid="{00000000-0005-0000-0000-00000E6D0000}"/>
    <cellStyle name="Normal 9 7 3 3 2 2" xfId="28128" xr:uid="{00000000-0005-0000-0000-00000F6D0000}"/>
    <cellStyle name="Normal 9 7 3 3 3" xfId="28129" xr:uid="{00000000-0005-0000-0000-0000106D0000}"/>
    <cellStyle name="Normal 9 7 3 4" xfId="28130" xr:uid="{00000000-0005-0000-0000-0000116D0000}"/>
    <cellStyle name="Normal 9 7 3 4 2" xfId="28131" xr:uid="{00000000-0005-0000-0000-0000126D0000}"/>
    <cellStyle name="Normal 9 7 3 5" xfId="28132" xr:uid="{00000000-0005-0000-0000-0000136D0000}"/>
    <cellStyle name="Normal 9 7 3 5 2" xfId="28133" xr:uid="{00000000-0005-0000-0000-0000146D0000}"/>
    <cellStyle name="Normal 9 7 3 6" xfId="28134" xr:uid="{00000000-0005-0000-0000-0000156D0000}"/>
    <cellStyle name="Normal 9 7 4" xfId="28135" xr:uid="{00000000-0005-0000-0000-0000166D0000}"/>
    <cellStyle name="Normal 9 7 4 2" xfId="28136" xr:uid="{00000000-0005-0000-0000-0000176D0000}"/>
    <cellStyle name="Normal 9 7 4 2 2" xfId="28137" xr:uid="{00000000-0005-0000-0000-0000186D0000}"/>
    <cellStyle name="Normal 9 7 4 3" xfId="28138" xr:uid="{00000000-0005-0000-0000-0000196D0000}"/>
    <cellStyle name="Normal 9 7 5" xfId="28139" xr:uid="{00000000-0005-0000-0000-00001A6D0000}"/>
    <cellStyle name="Normal 9 7 5 2" xfId="28140" xr:uid="{00000000-0005-0000-0000-00001B6D0000}"/>
    <cellStyle name="Normal 9 7 5 2 2" xfId="28141" xr:uid="{00000000-0005-0000-0000-00001C6D0000}"/>
    <cellStyle name="Normal 9 7 5 3" xfId="28142" xr:uid="{00000000-0005-0000-0000-00001D6D0000}"/>
    <cellStyle name="Normal 9 7 6" xfId="28143" xr:uid="{00000000-0005-0000-0000-00001E6D0000}"/>
    <cellStyle name="Normal 9 7 6 2" xfId="28144" xr:uid="{00000000-0005-0000-0000-00001F6D0000}"/>
    <cellStyle name="Normal 9 7 7" xfId="28145" xr:uid="{00000000-0005-0000-0000-0000206D0000}"/>
    <cellStyle name="Normal 9 7 7 2" xfId="28146" xr:uid="{00000000-0005-0000-0000-0000216D0000}"/>
    <cellStyle name="Normal 9 7 8" xfId="28147" xr:uid="{00000000-0005-0000-0000-0000226D0000}"/>
    <cellStyle name="Normal 9 8" xfId="28148" xr:uid="{00000000-0005-0000-0000-0000236D0000}"/>
    <cellStyle name="Normal 9 8 2" xfId="28149" xr:uid="{00000000-0005-0000-0000-0000246D0000}"/>
    <cellStyle name="Normal 9 8 2 2" xfId="28150" xr:uid="{00000000-0005-0000-0000-0000256D0000}"/>
    <cellStyle name="Normal 9 8 2 2 2" xfId="28151" xr:uid="{00000000-0005-0000-0000-0000266D0000}"/>
    <cellStyle name="Normal 9 8 2 2 2 2" xfId="28152" xr:uid="{00000000-0005-0000-0000-0000276D0000}"/>
    <cellStyle name="Normal 9 8 2 2 3" xfId="28153" xr:uid="{00000000-0005-0000-0000-0000286D0000}"/>
    <cellStyle name="Normal 9 8 2 3" xfId="28154" xr:uid="{00000000-0005-0000-0000-0000296D0000}"/>
    <cellStyle name="Normal 9 8 2 3 2" xfId="28155" xr:uid="{00000000-0005-0000-0000-00002A6D0000}"/>
    <cellStyle name="Normal 9 8 2 3 2 2" xfId="28156" xr:uid="{00000000-0005-0000-0000-00002B6D0000}"/>
    <cellStyle name="Normal 9 8 2 3 3" xfId="28157" xr:uid="{00000000-0005-0000-0000-00002C6D0000}"/>
    <cellStyle name="Normal 9 8 2 4" xfId="28158" xr:uid="{00000000-0005-0000-0000-00002D6D0000}"/>
    <cellStyle name="Normal 9 8 2 4 2" xfId="28159" xr:uid="{00000000-0005-0000-0000-00002E6D0000}"/>
    <cellStyle name="Normal 9 8 2 5" xfId="28160" xr:uid="{00000000-0005-0000-0000-00002F6D0000}"/>
    <cellStyle name="Normal 9 8 2 5 2" xfId="28161" xr:uid="{00000000-0005-0000-0000-0000306D0000}"/>
    <cellStyle name="Normal 9 8 2 6" xfId="28162" xr:uid="{00000000-0005-0000-0000-0000316D0000}"/>
    <cellStyle name="Normal 9 8 3" xfId="28163" xr:uid="{00000000-0005-0000-0000-0000326D0000}"/>
    <cellStyle name="Normal 9 8 3 2" xfId="28164" xr:uid="{00000000-0005-0000-0000-0000336D0000}"/>
    <cellStyle name="Normal 9 8 3 2 2" xfId="28165" xr:uid="{00000000-0005-0000-0000-0000346D0000}"/>
    <cellStyle name="Normal 9 8 3 3" xfId="28166" xr:uid="{00000000-0005-0000-0000-0000356D0000}"/>
    <cellStyle name="Normal 9 8 4" xfId="28167" xr:uid="{00000000-0005-0000-0000-0000366D0000}"/>
    <cellStyle name="Normal 9 8 4 2" xfId="28168" xr:uid="{00000000-0005-0000-0000-0000376D0000}"/>
    <cellStyle name="Normal 9 8 4 2 2" xfId="28169" xr:uid="{00000000-0005-0000-0000-0000386D0000}"/>
    <cellStyle name="Normal 9 8 4 3" xfId="28170" xr:uid="{00000000-0005-0000-0000-0000396D0000}"/>
    <cellStyle name="Normal 9 8 5" xfId="28171" xr:uid="{00000000-0005-0000-0000-00003A6D0000}"/>
    <cellStyle name="Normal 9 8 5 2" xfId="28172" xr:uid="{00000000-0005-0000-0000-00003B6D0000}"/>
    <cellStyle name="Normal 9 8 6" xfId="28173" xr:uid="{00000000-0005-0000-0000-00003C6D0000}"/>
    <cellStyle name="Normal 9 8 6 2" xfId="28174" xr:uid="{00000000-0005-0000-0000-00003D6D0000}"/>
    <cellStyle name="Normal 9 8 7" xfId="28175" xr:uid="{00000000-0005-0000-0000-00003E6D0000}"/>
    <cellStyle name="Normal 9 9" xfId="28176" xr:uid="{00000000-0005-0000-0000-00003F6D0000}"/>
    <cellStyle name="Normal 9 9 2" xfId="28177" xr:uid="{00000000-0005-0000-0000-0000406D0000}"/>
    <cellStyle name="Normal 9 9 2 2" xfId="28178" xr:uid="{00000000-0005-0000-0000-0000416D0000}"/>
    <cellStyle name="Normal 9 9 2 2 2" xfId="28179" xr:uid="{00000000-0005-0000-0000-0000426D0000}"/>
    <cellStyle name="Normal 9 9 2 2 2 2" xfId="28180" xr:uid="{00000000-0005-0000-0000-0000436D0000}"/>
    <cellStyle name="Normal 9 9 2 2 3" xfId="28181" xr:uid="{00000000-0005-0000-0000-0000446D0000}"/>
    <cellStyle name="Normal 9 9 2 3" xfId="28182" xr:uid="{00000000-0005-0000-0000-0000456D0000}"/>
    <cellStyle name="Normal 9 9 2 3 2" xfId="28183" xr:uid="{00000000-0005-0000-0000-0000466D0000}"/>
    <cellStyle name="Normal 9 9 2 3 2 2" xfId="28184" xr:uid="{00000000-0005-0000-0000-0000476D0000}"/>
    <cellStyle name="Normal 9 9 2 3 3" xfId="28185" xr:uid="{00000000-0005-0000-0000-0000486D0000}"/>
    <cellStyle name="Normal 9 9 2 4" xfId="28186" xr:uid="{00000000-0005-0000-0000-0000496D0000}"/>
    <cellStyle name="Normal 9 9 2 4 2" xfId="28187" xr:uid="{00000000-0005-0000-0000-00004A6D0000}"/>
    <cellStyle name="Normal 9 9 2 5" xfId="28188" xr:uid="{00000000-0005-0000-0000-00004B6D0000}"/>
    <cellStyle name="Normal 9 9 2 5 2" xfId="28189" xr:uid="{00000000-0005-0000-0000-00004C6D0000}"/>
    <cellStyle name="Normal 9 9 2 6" xfId="28190" xr:uid="{00000000-0005-0000-0000-00004D6D0000}"/>
    <cellStyle name="Normal 9 9 3" xfId="28191" xr:uid="{00000000-0005-0000-0000-00004E6D0000}"/>
    <cellStyle name="Normal 9 9 3 2" xfId="28192" xr:uid="{00000000-0005-0000-0000-00004F6D0000}"/>
    <cellStyle name="Normal 9 9 3 2 2" xfId="28193" xr:uid="{00000000-0005-0000-0000-0000506D0000}"/>
    <cellStyle name="Normal 9 9 3 3" xfId="28194" xr:uid="{00000000-0005-0000-0000-0000516D0000}"/>
    <cellStyle name="Normal 9 9 4" xfId="28195" xr:uid="{00000000-0005-0000-0000-0000526D0000}"/>
    <cellStyle name="Normal 9 9 4 2" xfId="28196" xr:uid="{00000000-0005-0000-0000-0000536D0000}"/>
    <cellStyle name="Normal 9 9 4 2 2" xfId="28197" xr:uid="{00000000-0005-0000-0000-0000546D0000}"/>
    <cellStyle name="Normal 9 9 4 3" xfId="28198" xr:uid="{00000000-0005-0000-0000-0000556D0000}"/>
    <cellStyle name="Normal 9 9 5" xfId="28199" xr:uid="{00000000-0005-0000-0000-0000566D0000}"/>
    <cellStyle name="Normal 9 9 5 2" xfId="28200" xr:uid="{00000000-0005-0000-0000-0000576D0000}"/>
    <cellStyle name="Normal 9 9 6" xfId="28201" xr:uid="{00000000-0005-0000-0000-0000586D0000}"/>
    <cellStyle name="Normal 9 9 6 2" xfId="28202" xr:uid="{00000000-0005-0000-0000-0000596D0000}"/>
    <cellStyle name="Normal 9 9 7" xfId="28203" xr:uid="{00000000-0005-0000-0000-00005A6D0000}"/>
    <cellStyle name="Normal 9_10-15-10-Stmt AU - Period I - Working 1 0" xfId="28204" xr:uid="{00000000-0005-0000-0000-00005B6D0000}"/>
    <cellStyle name="Normal dotted under" xfId="354" xr:uid="{00000000-0005-0000-0000-00005C6D0000}"/>
    <cellStyle name="Normal U" xfId="355" xr:uid="{00000000-0005-0000-0000-00005D6D0000}"/>
    <cellStyle name="Normal_21 Exh B" xfId="59" xr:uid="{00000000-0005-0000-0000-00005E6D0000}"/>
    <cellStyle name="Normal_Attachment GG Template ER11-28 11-18-10" xfId="525" xr:uid="{00000000-0005-0000-0000-00005F6D0000}"/>
    <cellStyle name="Normal_Attachment Os for 2002 True-up" xfId="60" xr:uid="{00000000-0005-0000-0000-0000606D0000}"/>
    <cellStyle name="Normal_Schedule O Info for Mike" xfId="38272" xr:uid="{00000000-0005-0000-0000-0000616D0000}"/>
    <cellStyle name="Normal_SP ANCILLARIES_9-10(clean 9-19)(a)" xfId="38267" xr:uid="{00000000-0005-0000-0000-0000626D0000}"/>
    <cellStyle name="Normal3d" xfId="356" xr:uid="{00000000-0005-0000-0000-0000636D0000}"/>
    <cellStyle name="NormalGB" xfId="357" xr:uid="{00000000-0005-0000-0000-0000646D0000}"/>
    <cellStyle name="Note 10" xfId="28205" xr:uid="{00000000-0005-0000-0000-0000656D0000}"/>
    <cellStyle name="Note 10 10" xfId="28206" xr:uid="{00000000-0005-0000-0000-0000666D0000}"/>
    <cellStyle name="Note 10 10 2" xfId="28207" xr:uid="{00000000-0005-0000-0000-0000676D0000}"/>
    <cellStyle name="Note 10 10 2 2" xfId="28208" xr:uid="{00000000-0005-0000-0000-0000686D0000}"/>
    <cellStyle name="Note 10 10 3" xfId="28209" xr:uid="{00000000-0005-0000-0000-0000696D0000}"/>
    <cellStyle name="Note 10 11" xfId="28210" xr:uid="{00000000-0005-0000-0000-00006A6D0000}"/>
    <cellStyle name="Note 10 11 2" xfId="28211" xr:uid="{00000000-0005-0000-0000-00006B6D0000}"/>
    <cellStyle name="Note 10 12" xfId="28212" xr:uid="{00000000-0005-0000-0000-00006C6D0000}"/>
    <cellStyle name="Note 10 12 2" xfId="28213" xr:uid="{00000000-0005-0000-0000-00006D6D0000}"/>
    <cellStyle name="Note 10 13" xfId="28214" xr:uid="{00000000-0005-0000-0000-00006E6D0000}"/>
    <cellStyle name="Note 10 13 2" xfId="28215" xr:uid="{00000000-0005-0000-0000-00006F6D0000}"/>
    <cellStyle name="Note 10 14" xfId="28216" xr:uid="{00000000-0005-0000-0000-0000706D0000}"/>
    <cellStyle name="Note 10 14 2" xfId="28217" xr:uid="{00000000-0005-0000-0000-0000716D0000}"/>
    <cellStyle name="Note 10 15" xfId="28218" xr:uid="{00000000-0005-0000-0000-0000726D0000}"/>
    <cellStyle name="Note 10 15 2" xfId="28219" xr:uid="{00000000-0005-0000-0000-0000736D0000}"/>
    <cellStyle name="Note 10 16" xfId="28220" xr:uid="{00000000-0005-0000-0000-0000746D0000}"/>
    <cellStyle name="Note 10 2" xfId="28221" xr:uid="{00000000-0005-0000-0000-0000756D0000}"/>
    <cellStyle name="Note 10 2 10" xfId="28222" xr:uid="{00000000-0005-0000-0000-0000766D0000}"/>
    <cellStyle name="Note 10 2 10 2" xfId="28223" xr:uid="{00000000-0005-0000-0000-0000776D0000}"/>
    <cellStyle name="Note 10 2 11" xfId="28224" xr:uid="{00000000-0005-0000-0000-0000786D0000}"/>
    <cellStyle name="Note 10 2 11 2" xfId="28225" xr:uid="{00000000-0005-0000-0000-0000796D0000}"/>
    <cellStyle name="Note 10 2 12" xfId="28226" xr:uid="{00000000-0005-0000-0000-00007A6D0000}"/>
    <cellStyle name="Note 10 2 12 2" xfId="28227" xr:uid="{00000000-0005-0000-0000-00007B6D0000}"/>
    <cellStyle name="Note 10 2 13" xfId="28228" xr:uid="{00000000-0005-0000-0000-00007C6D0000}"/>
    <cellStyle name="Note 10 2 13 2" xfId="28229" xr:uid="{00000000-0005-0000-0000-00007D6D0000}"/>
    <cellStyle name="Note 10 2 14" xfId="28230" xr:uid="{00000000-0005-0000-0000-00007E6D0000}"/>
    <cellStyle name="Note 10 2 2" xfId="28231" xr:uid="{00000000-0005-0000-0000-00007F6D0000}"/>
    <cellStyle name="Note 10 2 2 10" xfId="28232" xr:uid="{00000000-0005-0000-0000-0000806D0000}"/>
    <cellStyle name="Note 10 2 2 10 2" xfId="28233" xr:uid="{00000000-0005-0000-0000-0000816D0000}"/>
    <cellStyle name="Note 10 2 2 11" xfId="28234" xr:uid="{00000000-0005-0000-0000-0000826D0000}"/>
    <cellStyle name="Note 10 2 2 11 2" xfId="28235" xr:uid="{00000000-0005-0000-0000-0000836D0000}"/>
    <cellStyle name="Note 10 2 2 12" xfId="28236" xr:uid="{00000000-0005-0000-0000-0000846D0000}"/>
    <cellStyle name="Note 10 2 2 12 2" xfId="28237" xr:uid="{00000000-0005-0000-0000-0000856D0000}"/>
    <cellStyle name="Note 10 2 2 13" xfId="28238" xr:uid="{00000000-0005-0000-0000-0000866D0000}"/>
    <cellStyle name="Note 10 2 2 2" xfId="28239" xr:uid="{00000000-0005-0000-0000-0000876D0000}"/>
    <cellStyle name="Note 10 2 2 2 2" xfId="28240" xr:uid="{00000000-0005-0000-0000-0000886D0000}"/>
    <cellStyle name="Note 10 2 2 2 2 2" xfId="28241" xr:uid="{00000000-0005-0000-0000-0000896D0000}"/>
    <cellStyle name="Note 10 2 2 2 2 2 2" xfId="28242" xr:uid="{00000000-0005-0000-0000-00008A6D0000}"/>
    <cellStyle name="Note 10 2 2 2 2 3" xfId="28243" xr:uid="{00000000-0005-0000-0000-00008B6D0000}"/>
    <cellStyle name="Note 10 2 2 2 3" xfId="28244" xr:uid="{00000000-0005-0000-0000-00008C6D0000}"/>
    <cellStyle name="Note 10 2 2 2 3 2" xfId="28245" xr:uid="{00000000-0005-0000-0000-00008D6D0000}"/>
    <cellStyle name="Note 10 2 2 2 3 2 2" xfId="28246" xr:uid="{00000000-0005-0000-0000-00008E6D0000}"/>
    <cellStyle name="Note 10 2 2 2 3 3" xfId="28247" xr:uid="{00000000-0005-0000-0000-00008F6D0000}"/>
    <cellStyle name="Note 10 2 2 2 4" xfId="28248" xr:uid="{00000000-0005-0000-0000-0000906D0000}"/>
    <cellStyle name="Note 10 2 2 2 4 2" xfId="28249" xr:uid="{00000000-0005-0000-0000-0000916D0000}"/>
    <cellStyle name="Note 10 2 2 2 5" xfId="28250" xr:uid="{00000000-0005-0000-0000-0000926D0000}"/>
    <cellStyle name="Note 10 2 2 2 5 2" xfId="28251" xr:uid="{00000000-0005-0000-0000-0000936D0000}"/>
    <cellStyle name="Note 10 2 2 2 6" xfId="28252" xr:uid="{00000000-0005-0000-0000-0000946D0000}"/>
    <cellStyle name="Note 10 2 2 2 6 2" xfId="28253" xr:uid="{00000000-0005-0000-0000-0000956D0000}"/>
    <cellStyle name="Note 10 2 2 2 7" xfId="28254" xr:uid="{00000000-0005-0000-0000-0000966D0000}"/>
    <cellStyle name="Note 10 2 2 2 7 2" xfId="28255" xr:uid="{00000000-0005-0000-0000-0000976D0000}"/>
    <cellStyle name="Note 10 2 2 2 8" xfId="28256" xr:uid="{00000000-0005-0000-0000-0000986D0000}"/>
    <cellStyle name="Note 10 2 2 3" xfId="28257" xr:uid="{00000000-0005-0000-0000-0000996D0000}"/>
    <cellStyle name="Note 10 2 2 3 10" xfId="28258" xr:uid="{00000000-0005-0000-0000-00009A6D0000}"/>
    <cellStyle name="Note 10 2 2 3 10 2" xfId="28259" xr:uid="{00000000-0005-0000-0000-00009B6D0000}"/>
    <cellStyle name="Note 10 2 2 3 11" xfId="28260" xr:uid="{00000000-0005-0000-0000-00009C6D0000}"/>
    <cellStyle name="Note 10 2 2 3 2" xfId="28261" xr:uid="{00000000-0005-0000-0000-00009D6D0000}"/>
    <cellStyle name="Note 10 2 2 3 2 2" xfId="28262" xr:uid="{00000000-0005-0000-0000-00009E6D0000}"/>
    <cellStyle name="Note 10 2 2 3 2 2 2" xfId="28263" xr:uid="{00000000-0005-0000-0000-00009F6D0000}"/>
    <cellStyle name="Note 10 2 2 3 2 3" xfId="28264" xr:uid="{00000000-0005-0000-0000-0000A06D0000}"/>
    <cellStyle name="Note 10 2 2 3 3" xfId="28265" xr:uid="{00000000-0005-0000-0000-0000A16D0000}"/>
    <cellStyle name="Note 10 2 2 3 3 2" xfId="28266" xr:uid="{00000000-0005-0000-0000-0000A26D0000}"/>
    <cellStyle name="Note 10 2 2 3 4" xfId="28267" xr:uid="{00000000-0005-0000-0000-0000A36D0000}"/>
    <cellStyle name="Note 10 2 2 3 4 2" xfId="28268" xr:uid="{00000000-0005-0000-0000-0000A46D0000}"/>
    <cellStyle name="Note 10 2 2 3 5" xfId="28269" xr:uid="{00000000-0005-0000-0000-0000A56D0000}"/>
    <cellStyle name="Note 10 2 2 3 5 2" xfId="28270" xr:uid="{00000000-0005-0000-0000-0000A66D0000}"/>
    <cellStyle name="Note 10 2 2 3 6" xfId="28271" xr:uid="{00000000-0005-0000-0000-0000A76D0000}"/>
    <cellStyle name="Note 10 2 2 3 6 2" xfId="28272" xr:uid="{00000000-0005-0000-0000-0000A86D0000}"/>
    <cellStyle name="Note 10 2 2 3 7" xfId="28273" xr:uid="{00000000-0005-0000-0000-0000A96D0000}"/>
    <cellStyle name="Note 10 2 2 3 7 2" xfId="28274" xr:uid="{00000000-0005-0000-0000-0000AA6D0000}"/>
    <cellStyle name="Note 10 2 2 3 8" xfId="28275" xr:uid="{00000000-0005-0000-0000-0000AB6D0000}"/>
    <cellStyle name="Note 10 2 2 3 8 2" xfId="28276" xr:uid="{00000000-0005-0000-0000-0000AC6D0000}"/>
    <cellStyle name="Note 10 2 2 3 9" xfId="28277" xr:uid="{00000000-0005-0000-0000-0000AD6D0000}"/>
    <cellStyle name="Note 10 2 2 3 9 2" xfId="28278" xr:uid="{00000000-0005-0000-0000-0000AE6D0000}"/>
    <cellStyle name="Note 10 2 2 4" xfId="28279" xr:uid="{00000000-0005-0000-0000-0000AF6D0000}"/>
    <cellStyle name="Note 10 2 2 4 10" xfId="28280" xr:uid="{00000000-0005-0000-0000-0000B06D0000}"/>
    <cellStyle name="Note 10 2 2 4 10 2" xfId="28281" xr:uid="{00000000-0005-0000-0000-0000B16D0000}"/>
    <cellStyle name="Note 10 2 2 4 11" xfId="28282" xr:uid="{00000000-0005-0000-0000-0000B26D0000}"/>
    <cellStyle name="Note 10 2 2 4 2" xfId="28283" xr:uid="{00000000-0005-0000-0000-0000B36D0000}"/>
    <cellStyle name="Note 10 2 2 4 2 2" xfId="28284" xr:uid="{00000000-0005-0000-0000-0000B46D0000}"/>
    <cellStyle name="Note 10 2 2 4 2 2 2" xfId="28285" xr:uid="{00000000-0005-0000-0000-0000B56D0000}"/>
    <cellStyle name="Note 10 2 2 4 2 3" xfId="28286" xr:uid="{00000000-0005-0000-0000-0000B66D0000}"/>
    <cellStyle name="Note 10 2 2 4 3" xfId="28287" xr:uid="{00000000-0005-0000-0000-0000B76D0000}"/>
    <cellStyle name="Note 10 2 2 4 3 2" xfId="28288" xr:uid="{00000000-0005-0000-0000-0000B86D0000}"/>
    <cellStyle name="Note 10 2 2 4 4" xfId="28289" xr:uid="{00000000-0005-0000-0000-0000B96D0000}"/>
    <cellStyle name="Note 10 2 2 4 4 2" xfId="28290" xr:uid="{00000000-0005-0000-0000-0000BA6D0000}"/>
    <cellStyle name="Note 10 2 2 4 5" xfId="28291" xr:uid="{00000000-0005-0000-0000-0000BB6D0000}"/>
    <cellStyle name="Note 10 2 2 4 5 2" xfId="28292" xr:uid="{00000000-0005-0000-0000-0000BC6D0000}"/>
    <cellStyle name="Note 10 2 2 4 6" xfId="28293" xr:uid="{00000000-0005-0000-0000-0000BD6D0000}"/>
    <cellStyle name="Note 10 2 2 4 6 2" xfId="28294" xr:uid="{00000000-0005-0000-0000-0000BE6D0000}"/>
    <cellStyle name="Note 10 2 2 4 7" xfId="28295" xr:uid="{00000000-0005-0000-0000-0000BF6D0000}"/>
    <cellStyle name="Note 10 2 2 4 7 2" xfId="28296" xr:uid="{00000000-0005-0000-0000-0000C06D0000}"/>
    <cellStyle name="Note 10 2 2 4 8" xfId="28297" xr:uid="{00000000-0005-0000-0000-0000C16D0000}"/>
    <cellStyle name="Note 10 2 2 4 8 2" xfId="28298" xr:uid="{00000000-0005-0000-0000-0000C26D0000}"/>
    <cellStyle name="Note 10 2 2 4 9" xfId="28299" xr:uid="{00000000-0005-0000-0000-0000C36D0000}"/>
    <cellStyle name="Note 10 2 2 4 9 2" xfId="28300" xr:uid="{00000000-0005-0000-0000-0000C46D0000}"/>
    <cellStyle name="Note 10 2 2 5" xfId="28301" xr:uid="{00000000-0005-0000-0000-0000C56D0000}"/>
    <cellStyle name="Note 10 2 2 5 10" xfId="28302" xr:uid="{00000000-0005-0000-0000-0000C66D0000}"/>
    <cellStyle name="Note 10 2 2 5 10 2" xfId="28303" xr:uid="{00000000-0005-0000-0000-0000C76D0000}"/>
    <cellStyle name="Note 10 2 2 5 11" xfId="28304" xr:uid="{00000000-0005-0000-0000-0000C86D0000}"/>
    <cellStyle name="Note 10 2 2 5 2" xfId="28305" xr:uid="{00000000-0005-0000-0000-0000C96D0000}"/>
    <cellStyle name="Note 10 2 2 5 2 2" xfId="28306" xr:uid="{00000000-0005-0000-0000-0000CA6D0000}"/>
    <cellStyle name="Note 10 2 2 5 2 2 2" xfId="28307" xr:uid="{00000000-0005-0000-0000-0000CB6D0000}"/>
    <cellStyle name="Note 10 2 2 5 2 3" xfId="28308" xr:uid="{00000000-0005-0000-0000-0000CC6D0000}"/>
    <cellStyle name="Note 10 2 2 5 3" xfId="28309" xr:uid="{00000000-0005-0000-0000-0000CD6D0000}"/>
    <cellStyle name="Note 10 2 2 5 3 2" xfId="28310" xr:uid="{00000000-0005-0000-0000-0000CE6D0000}"/>
    <cellStyle name="Note 10 2 2 5 4" xfId="28311" xr:uid="{00000000-0005-0000-0000-0000CF6D0000}"/>
    <cellStyle name="Note 10 2 2 5 4 2" xfId="28312" xr:uid="{00000000-0005-0000-0000-0000D06D0000}"/>
    <cellStyle name="Note 10 2 2 5 5" xfId="28313" xr:uid="{00000000-0005-0000-0000-0000D16D0000}"/>
    <cellStyle name="Note 10 2 2 5 5 2" xfId="28314" xr:uid="{00000000-0005-0000-0000-0000D26D0000}"/>
    <cellStyle name="Note 10 2 2 5 6" xfId="28315" xr:uid="{00000000-0005-0000-0000-0000D36D0000}"/>
    <cellStyle name="Note 10 2 2 5 6 2" xfId="28316" xr:uid="{00000000-0005-0000-0000-0000D46D0000}"/>
    <cellStyle name="Note 10 2 2 5 7" xfId="28317" xr:uid="{00000000-0005-0000-0000-0000D56D0000}"/>
    <cellStyle name="Note 10 2 2 5 7 2" xfId="28318" xr:uid="{00000000-0005-0000-0000-0000D66D0000}"/>
    <cellStyle name="Note 10 2 2 5 8" xfId="28319" xr:uid="{00000000-0005-0000-0000-0000D76D0000}"/>
    <cellStyle name="Note 10 2 2 5 8 2" xfId="28320" xr:uid="{00000000-0005-0000-0000-0000D86D0000}"/>
    <cellStyle name="Note 10 2 2 5 9" xfId="28321" xr:uid="{00000000-0005-0000-0000-0000D96D0000}"/>
    <cellStyle name="Note 10 2 2 5 9 2" xfId="28322" xr:uid="{00000000-0005-0000-0000-0000DA6D0000}"/>
    <cellStyle name="Note 10 2 2 6" xfId="28323" xr:uid="{00000000-0005-0000-0000-0000DB6D0000}"/>
    <cellStyle name="Note 10 2 2 6 10" xfId="28324" xr:uid="{00000000-0005-0000-0000-0000DC6D0000}"/>
    <cellStyle name="Note 10 2 2 6 10 2" xfId="28325" xr:uid="{00000000-0005-0000-0000-0000DD6D0000}"/>
    <cellStyle name="Note 10 2 2 6 11" xfId="28326" xr:uid="{00000000-0005-0000-0000-0000DE6D0000}"/>
    <cellStyle name="Note 10 2 2 6 2" xfId="28327" xr:uid="{00000000-0005-0000-0000-0000DF6D0000}"/>
    <cellStyle name="Note 10 2 2 6 2 2" xfId="28328" xr:uid="{00000000-0005-0000-0000-0000E06D0000}"/>
    <cellStyle name="Note 10 2 2 6 2 2 2" xfId="28329" xr:uid="{00000000-0005-0000-0000-0000E16D0000}"/>
    <cellStyle name="Note 10 2 2 6 2 3" xfId="28330" xr:uid="{00000000-0005-0000-0000-0000E26D0000}"/>
    <cellStyle name="Note 10 2 2 6 3" xfId="28331" xr:uid="{00000000-0005-0000-0000-0000E36D0000}"/>
    <cellStyle name="Note 10 2 2 6 3 2" xfId="28332" xr:uid="{00000000-0005-0000-0000-0000E46D0000}"/>
    <cellStyle name="Note 10 2 2 6 4" xfId="28333" xr:uid="{00000000-0005-0000-0000-0000E56D0000}"/>
    <cellStyle name="Note 10 2 2 6 4 2" xfId="28334" xr:uid="{00000000-0005-0000-0000-0000E66D0000}"/>
    <cellStyle name="Note 10 2 2 6 5" xfId="28335" xr:uid="{00000000-0005-0000-0000-0000E76D0000}"/>
    <cellStyle name="Note 10 2 2 6 5 2" xfId="28336" xr:uid="{00000000-0005-0000-0000-0000E86D0000}"/>
    <cellStyle name="Note 10 2 2 6 6" xfId="28337" xr:uid="{00000000-0005-0000-0000-0000E96D0000}"/>
    <cellStyle name="Note 10 2 2 6 6 2" xfId="28338" xr:uid="{00000000-0005-0000-0000-0000EA6D0000}"/>
    <cellStyle name="Note 10 2 2 6 7" xfId="28339" xr:uid="{00000000-0005-0000-0000-0000EB6D0000}"/>
    <cellStyle name="Note 10 2 2 6 7 2" xfId="28340" xr:uid="{00000000-0005-0000-0000-0000EC6D0000}"/>
    <cellStyle name="Note 10 2 2 6 8" xfId="28341" xr:uid="{00000000-0005-0000-0000-0000ED6D0000}"/>
    <cellStyle name="Note 10 2 2 6 8 2" xfId="28342" xr:uid="{00000000-0005-0000-0000-0000EE6D0000}"/>
    <cellStyle name="Note 10 2 2 6 9" xfId="28343" xr:uid="{00000000-0005-0000-0000-0000EF6D0000}"/>
    <cellStyle name="Note 10 2 2 6 9 2" xfId="28344" xr:uid="{00000000-0005-0000-0000-0000F06D0000}"/>
    <cellStyle name="Note 10 2 2 7" xfId="28345" xr:uid="{00000000-0005-0000-0000-0000F16D0000}"/>
    <cellStyle name="Note 10 2 2 7 2" xfId="28346" xr:uid="{00000000-0005-0000-0000-0000F26D0000}"/>
    <cellStyle name="Note 10 2 2 7 2 2" xfId="28347" xr:uid="{00000000-0005-0000-0000-0000F36D0000}"/>
    <cellStyle name="Note 10 2 2 7 3" xfId="28348" xr:uid="{00000000-0005-0000-0000-0000F46D0000}"/>
    <cellStyle name="Note 10 2 2 8" xfId="28349" xr:uid="{00000000-0005-0000-0000-0000F56D0000}"/>
    <cellStyle name="Note 10 2 2 8 2" xfId="28350" xr:uid="{00000000-0005-0000-0000-0000F66D0000}"/>
    <cellStyle name="Note 10 2 2 9" xfId="28351" xr:uid="{00000000-0005-0000-0000-0000F76D0000}"/>
    <cellStyle name="Note 10 2 2 9 2" xfId="28352" xr:uid="{00000000-0005-0000-0000-0000F86D0000}"/>
    <cellStyle name="Note 10 2 3" xfId="28353" xr:uid="{00000000-0005-0000-0000-0000F96D0000}"/>
    <cellStyle name="Note 10 2 3 2" xfId="28354" xr:uid="{00000000-0005-0000-0000-0000FA6D0000}"/>
    <cellStyle name="Note 10 2 3 2 2" xfId="28355" xr:uid="{00000000-0005-0000-0000-0000FB6D0000}"/>
    <cellStyle name="Note 10 2 3 2 2 2" xfId="28356" xr:uid="{00000000-0005-0000-0000-0000FC6D0000}"/>
    <cellStyle name="Note 10 2 3 2 3" xfId="28357" xr:uid="{00000000-0005-0000-0000-0000FD6D0000}"/>
    <cellStyle name="Note 10 2 3 3" xfId="28358" xr:uid="{00000000-0005-0000-0000-0000FE6D0000}"/>
    <cellStyle name="Note 10 2 3 3 2" xfId="28359" xr:uid="{00000000-0005-0000-0000-0000FF6D0000}"/>
    <cellStyle name="Note 10 2 3 3 2 2" xfId="28360" xr:uid="{00000000-0005-0000-0000-0000006E0000}"/>
    <cellStyle name="Note 10 2 3 3 3" xfId="28361" xr:uid="{00000000-0005-0000-0000-0000016E0000}"/>
    <cellStyle name="Note 10 2 3 4" xfId="28362" xr:uid="{00000000-0005-0000-0000-0000026E0000}"/>
    <cellStyle name="Note 10 2 3 4 2" xfId="28363" xr:uid="{00000000-0005-0000-0000-0000036E0000}"/>
    <cellStyle name="Note 10 2 3 5" xfId="28364" xr:uid="{00000000-0005-0000-0000-0000046E0000}"/>
    <cellStyle name="Note 10 2 3 5 2" xfId="28365" xr:uid="{00000000-0005-0000-0000-0000056E0000}"/>
    <cellStyle name="Note 10 2 3 6" xfId="28366" xr:uid="{00000000-0005-0000-0000-0000066E0000}"/>
    <cellStyle name="Note 10 2 3 6 2" xfId="28367" xr:uid="{00000000-0005-0000-0000-0000076E0000}"/>
    <cellStyle name="Note 10 2 3 7" xfId="28368" xr:uid="{00000000-0005-0000-0000-0000086E0000}"/>
    <cellStyle name="Note 10 2 3 7 2" xfId="28369" xr:uid="{00000000-0005-0000-0000-0000096E0000}"/>
    <cellStyle name="Note 10 2 3 8" xfId="28370" xr:uid="{00000000-0005-0000-0000-00000A6E0000}"/>
    <cellStyle name="Note 10 2 4" xfId="28371" xr:uid="{00000000-0005-0000-0000-00000B6E0000}"/>
    <cellStyle name="Note 10 2 4 10" xfId="28372" xr:uid="{00000000-0005-0000-0000-00000C6E0000}"/>
    <cellStyle name="Note 10 2 4 10 2" xfId="28373" xr:uid="{00000000-0005-0000-0000-00000D6E0000}"/>
    <cellStyle name="Note 10 2 4 11" xfId="28374" xr:uid="{00000000-0005-0000-0000-00000E6E0000}"/>
    <cellStyle name="Note 10 2 4 2" xfId="28375" xr:uid="{00000000-0005-0000-0000-00000F6E0000}"/>
    <cellStyle name="Note 10 2 4 2 2" xfId="28376" xr:uid="{00000000-0005-0000-0000-0000106E0000}"/>
    <cellStyle name="Note 10 2 4 2 2 2" xfId="28377" xr:uid="{00000000-0005-0000-0000-0000116E0000}"/>
    <cellStyle name="Note 10 2 4 2 3" xfId="28378" xr:uid="{00000000-0005-0000-0000-0000126E0000}"/>
    <cellStyle name="Note 10 2 4 3" xfId="28379" xr:uid="{00000000-0005-0000-0000-0000136E0000}"/>
    <cellStyle name="Note 10 2 4 3 2" xfId="28380" xr:uid="{00000000-0005-0000-0000-0000146E0000}"/>
    <cellStyle name="Note 10 2 4 4" xfId="28381" xr:uid="{00000000-0005-0000-0000-0000156E0000}"/>
    <cellStyle name="Note 10 2 4 4 2" xfId="28382" xr:uid="{00000000-0005-0000-0000-0000166E0000}"/>
    <cellStyle name="Note 10 2 4 5" xfId="28383" xr:uid="{00000000-0005-0000-0000-0000176E0000}"/>
    <cellStyle name="Note 10 2 4 5 2" xfId="28384" xr:uid="{00000000-0005-0000-0000-0000186E0000}"/>
    <cellStyle name="Note 10 2 4 6" xfId="28385" xr:uid="{00000000-0005-0000-0000-0000196E0000}"/>
    <cellStyle name="Note 10 2 4 6 2" xfId="28386" xr:uid="{00000000-0005-0000-0000-00001A6E0000}"/>
    <cellStyle name="Note 10 2 4 7" xfId="28387" xr:uid="{00000000-0005-0000-0000-00001B6E0000}"/>
    <cellStyle name="Note 10 2 4 7 2" xfId="28388" xr:uid="{00000000-0005-0000-0000-00001C6E0000}"/>
    <cellStyle name="Note 10 2 4 8" xfId="28389" xr:uid="{00000000-0005-0000-0000-00001D6E0000}"/>
    <cellStyle name="Note 10 2 4 8 2" xfId="28390" xr:uid="{00000000-0005-0000-0000-00001E6E0000}"/>
    <cellStyle name="Note 10 2 4 9" xfId="28391" xr:uid="{00000000-0005-0000-0000-00001F6E0000}"/>
    <cellStyle name="Note 10 2 4 9 2" xfId="28392" xr:uid="{00000000-0005-0000-0000-0000206E0000}"/>
    <cellStyle name="Note 10 2 5" xfId="28393" xr:uid="{00000000-0005-0000-0000-0000216E0000}"/>
    <cellStyle name="Note 10 2 5 10" xfId="28394" xr:uid="{00000000-0005-0000-0000-0000226E0000}"/>
    <cellStyle name="Note 10 2 5 10 2" xfId="28395" xr:uid="{00000000-0005-0000-0000-0000236E0000}"/>
    <cellStyle name="Note 10 2 5 11" xfId="28396" xr:uid="{00000000-0005-0000-0000-0000246E0000}"/>
    <cellStyle name="Note 10 2 5 2" xfId="28397" xr:uid="{00000000-0005-0000-0000-0000256E0000}"/>
    <cellStyle name="Note 10 2 5 2 2" xfId="28398" xr:uid="{00000000-0005-0000-0000-0000266E0000}"/>
    <cellStyle name="Note 10 2 5 2 2 2" xfId="28399" xr:uid="{00000000-0005-0000-0000-0000276E0000}"/>
    <cellStyle name="Note 10 2 5 2 3" xfId="28400" xr:uid="{00000000-0005-0000-0000-0000286E0000}"/>
    <cellStyle name="Note 10 2 5 3" xfId="28401" xr:uid="{00000000-0005-0000-0000-0000296E0000}"/>
    <cellStyle name="Note 10 2 5 3 2" xfId="28402" xr:uid="{00000000-0005-0000-0000-00002A6E0000}"/>
    <cellStyle name="Note 10 2 5 4" xfId="28403" xr:uid="{00000000-0005-0000-0000-00002B6E0000}"/>
    <cellStyle name="Note 10 2 5 4 2" xfId="28404" xr:uid="{00000000-0005-0000-0000-00002C6E0000}"/>
    <cellStyle name="Note 10 2 5 5" xfId="28405" xr:uid="{00000000-0005-0000-0000-00002D6E0000}"/>
    <cellStyle name="Note 10 2 5 5 2" xfId="28406" xr:uid="{00000000-0005-0000-0000-00002E6E0000}"/>
    <cellStyle name="Note 10 2 5 6" xfId="28407" xr:uid="{00000000-0005-0000-0000-00002F6E0000}"/>
    <cellStyle name="Note 10 2 5 6 2" xfId="28408" xr:uid="{00000000-0005-0000-0000-0000306E0000}"/>
    <cellStyle name="Note 10 2 5 7" xfId="28409" xr:uid="{00000000-0005-0000-0000-0000316E0000}"/>
    <cellStyle name="Note 10 2 5 7 2" xfId="28410" xr:uid="{00000000-0005-0000-0000-0000326E0000}"/>
    <cellStyle name="Note 10 2 5 8" xfId="28411" xr:uid="{00000000-0005-0000-0000-0000336E0000}"/>
    <cellStyle name="Note 10 2 5 8 2" xfId="28412" xr:uid="{00000000-0005-0000-0000-0000346E0000}"/>
    <cellStyle name="Note 10 2 5 9" xfId="28413" xr:uid="{00000000-0005-0000-0000-0000356E0000}"/>
    <cellStyle name="Note 10 2 5 9 2" xfId="28414" xr:uid="{00000000-0005-0000-0000-0000366E0000}"/>
    <cellStyle name="Note 10 2 6" xfId="28415" xr:uid="{00000000-0005-0000-0000-0000376E0000}"/>
    <cellStyle name="Note 10 2 6 10" xfId="28416" xr:uid="{00000000-0005-0000-0000-0000386E0000}"/>
    <cellStyle name="Note 10 2 6 10 2" xfId="28417" xr:uid="{00000000-0005-0000-0000-0000396E0000}"/>
    <cellStyle name="Note 10 2 6 11" xfId="28418" xr:uid="{00000000-0005-0000-0000-00003A6E0000}"/>
    <cellStyle name="Note 10 2 6 2" xfId="28419" xr:uid="{00000000-0005-0000-0000-00003B6E0000}"/>
    <cellStyle name="Note 10 2 6 2 2" xfId="28420" xr:uid="{00000000-0005-0000-0000-00003C6E0000}"/>
    <cellStyle name="Note 10 2 6 2 2 2" xfId="28421" xr:uid="{00000000-0005-0000-0000-00003D6E0000}"/>
    <cellStyle name="Note 10 2 6 2 3" xfId="28422" xr:uid="{00000000-0005-0000-0000-00003E6E0000}"/>
    <cellStyle name="Note 10 2 6 3" xfId="28423" xr:uid="{00000000-0005-0000-0000-00003F6E0000}"/>
    <cellStyle name="Note 10 2 6 3 2" xfId="28424" xr:uid="{00000000-0005-0000-0000-0000406E0000}"/>
    <cellStyle name="Note 10 2 6 4" xfId="28425" xr:uid="{00000000-0005-0000-0000-0000416E0000}"/>
    <cellStyle name="Note 10 2 6 4 2" xfId="28426" xr:uid="{00000000-0005-0000-0000-0000426E0000}"/>
    <cellStyle name="Note 10 2 6 5" xfId="28427" xr:uid="{00000000-0005-0000-0000-0000436E0000}"/>
    <cellStyle name="Note 10 2 6 5 2" xfId="28428" xr:uid="{00000000-0005-0000-0000-0000446E0000}"/>
    <cellStyle name="Note 10 2 6 6" xfId="28429" xr:uid="{00000000-0005-0000-0000-0000456E0000}"/>
    <cellStyle name="Note 10 2 6 6 2" xfId="28430" xr:uid="{00000000-0005-0000-0000-0000466E0000}"/>
    <cellStyle name="Note 10 2 6 7" xfId="28431" xr:uid="{00000000-0005-0000-0000-0000476E0000}"/>
    <cellStyle name="Note 10 2 6 7 2" xfId="28432" xr:uid="{00000000-0005-0000-0000-0000486E0000}"/>
    <cellStyle name="Note 10 2 6 8" xfId="28433" xr:uid="{00000000-0005-0000-0000-0000496E0000}"/>
    <cellStyle name="Note 10 2 6 8 2" xfId="28434" xr:uid="{00000000-0005-0000-0000-00004A6E0000}"/>
    <cellStyle name="Note 10 2 6 9" xfId="28435" xr:uid="{00000000-0005-0000-0000-00004B6E0000}"/>
    <cellStyle name="Note 10 2 6 9 2" xfId="28436" xr:uid="{00000000-0005-0000-0000-00004C6E0000}"/>
    <cellStyle name="Note 10 2 7" xfId="28437" xr:uid="{00000000-0005-0000-0000-00004D6E0000}"/>
    <cellStyle name="Note 10 2 7 10" xfId="28438" xr:uid="{00000000-0005-0000-0000-00004E6E0000}"/>
    <cellStyle name="Note 10 2 7 10 2" xfId="28439" xr:uid="{00000000-0005-0000-0000-00004F6E0000}"/>
    <cellStyle name="Note 10 2 7 11" xfId="28440" xr:uid="{00000000-0005-0000-0000-0000506E0000}"/>
    <cellStyle name="Note 10 2 7 2" xfId="28441" xr:uid="{00000000-0005-0000-0000-0000516E0000}"/>
    <cellStyle name="Note 10 2 7 2 2" xfId="28442" xr:uid="{00000000-0005-0000-0000-0000526E0000}"/>
    <cellStyle name="Note 10 2 7 2 2 2" xfId="28443" xr:uid="{00000000-0005-0000-0000-0000536E0000}"/>
    <cellStyle name="Note 10 2 7 2 3" xfId="28444" xr:uid="{00000000-0005-0000-0000-0000546E0000}"/>
    <cellStyle name="Note 10 2 7 3" xfId="28445" xr:uid="{00000000-0005-0000-0000-0000556E0000}"/>
    <cellStyle name="Note 10 2 7 3 2" xfId="28446" xr:uid="{00000000-0005-0000-0000-0000566E0000}"/>
    <cellStyle name="Note 10 2 7 4" xfId="28447" xr:uid="{00000000-0005-0000-0000-0000576E0000}"/>
    <cellStyle name="Note 10 2 7 4 2" xfId="28448" xr:uid="{00000000-0005-0000-0000-0000586E0000}"/>
    <cellStyle name="Note 10 2 7 5" xfId="28449" xr:uid="{00000000-0005-0000-0000-0000596E0000}"/>
    <cellStyle name="Note 10 2 7 5 2" xfId="28450" xr:uid="{00000000-0005-0000-0000-00005A6E0000}"/>
    <cellStyle name="Note 10 2 7 6" xfId="28451" xr:uid="{00000000-0005-0000-0000-00005B6E0000}"/>
    <cellStyle name="Note 10 2 7 6 2" xfId="28452" xr:uid="{00000000-0005-0000-0000-00005C6E0000}"/>
    <cellStyle name="Note 10 2 7 7" xfId="28453" xr:uid="{00000000-0005-0000-0000-00005D6E0000}"/>
    <cellStyle name="Note 10 2 7 7 2" xfId="28454" xr:uid="{00000000-0005-0000-0000-00005E6E0000}"/>
    <cellStyle name="Note 10 2 7 8" xfId="28455" xr:uid="{00000000-0005-0000-0000-00005F6E0000}"/>
    <cellStyle name="Note 10 2 7 8 2" xfId="28456" xr:uid="{00000000-0005-0000-0000-0000606E0000}"/>
    <cellStyle name="Note 10 2 7 9" xfId="28457" xr:uid="{00000000-0005-0000-0000-0000616E0000}"/>
    <cellStyle name="Note 10 2 7 9 2" xfId="28458" xr:uid="{00000000-0005-0000-0000-0000626E0000}"/>
    <cellStyle name="Note 10 2 8" xfId="28459" xr:uid="{00000000-0005-0000-0000-0000636E0000}"/>
    <cellStyle name="Note 10 2 8 2" xfId="28460" xr:uid="{00000000-0005-0000-0000-0000646E0000}"/>
    <cellStyle name="Note 10 2 8 2 2" xfId="28461" xr:uid="{00000000-0005-0000-0000-0000656E0000}"/>
    <cellStyle name="Note 10 2 8 3" xfId="28462" xr:uid="{00000000-0005-0000-0000-0000666E0000}"/>
    <cellStyle name="Note 10 2 9" xfId="28463" xr:uid="{00000000-0005-0000-0000-0000676E0000}"/>
    <cellStyle name="Note 10 2 9 2" xfId="28464" xr:uid="{00000000-0005-0000-0000-0000686E0000}"/>
    <cellStyle name="Note 10 2_7 - Cap Add WS" xfId="28465" xr:uid="{00000000-0005-0000-0000-0000696E0000}"/>
    <cellStyle name="Note 10 3" xfId="28466" xr:uid="{00000000-0005-0000-0000-00006A6E0000}"/>
    <cellStyle name="Note 10 3 10" xfId="28467" xr:uid="{00000000-0005-0000-0000-00006B6E0000}"/>
    <cellStyle name="Note 10 3 10 2" xfId="28468" xr:uid="{00000000-0005-0000-0000-00006C6E0000}"/>
    <cellStyle name="Note 10 3 11" xfId="28469" xr:uid="{00000000-0005-0000-0000-00006D6E0000}"/>
    <cellStyle name="Note 10 3 11 2" xfId="28470" xr:uid="{00000000-0005-0000-0000-00006E6E0000}"/>
    <cellStyle name="Note 10 3 12" xfId="28471" xr:uid="{00000000-0005-0000-0000-00006F6E0000}"/>
    <cellStyle name="Note 10 3 12 2" xfId="28472" xr:uid="{00000000-0005-0000-0000-0000706E0000}"/>
    <cellStyle name="Note 10 3 13" xfId="28473" xr:uid="{00000000-0005-0000-0000-0000716E0000}"/>
    <cellStyle name="Note 10 3 13 2" xfId="28474" xr:uid="{00000000-0005-0000-0000-0000726E0000}"/>
    <cellStyle name="Note 10 3 14" xfId="28475" xr:uid="{00000000-0005-0000-0000-0000736E0000}"/>
    <cellStyle name="Note 10 3 2" xfId="28476" xr:uid="{00000000-0005-0000-0000-0000746E0000}"/>
    <cellStyle name="Note 10 3 2 10" xfId="28477" xr:uid="{00000000-0005-0000-0000-0000756E0000}"/>
    <cellStyle name="Note 10 3 2 10 2" xfId="28478" xr:uid="{00000000-0005-0000-0000-0000766E0000}"/>
    <cellStyle name="Note 10 3 2 11" xfId="28479" xr:uid="{00000000-0005-0000-0000-0000776E0000}"/>
    <cellStyle name="Note 10 3 2 11 2" xfId="28480" xr:uid="{00000000-0005-0000-0000-0000786E0000}"/>
    <cellStyle name="Note 10 3 2 12" xfId="28481" xr:uid="{00000000-0005-0000-0000-0000796E0000}"/>
    <cellStyle name="Note 10 3 2 12 2" xfId="28482" xr:uid="{00000000-0005-0000-0000-00007A6E0000}"/>
    <cellStyle name="Note 10 3 2 13" xfId="28483" xr:uid="{00000000-0005-0000-0000-00007B6E0000}"/>
    <cellStyle name="Note 10 3 2 2" xfId="28484" xr:uid="{00000000-0005-0000-0000-00007C6E0000}"/>
    <cellStyle name="Note 10 3 2 2 2" xfId="28485" xr:uid="{00000000-0005-0000-0000-00007D6E0000}"/>
    <cellStyle name="Note 10 3 2 2 2 2" xfId="28486" xr:uid="{00000000-0005-0000-0000-00007E6E0000}"/>
    <cellStyle name="Note 10 3 2 2 2 2 2" xfId="28487" xr:uid="{00000000-0005-0000-0000-00007F6E0000}"/>
    <cellStyle name="Note 10 3 2 2 2 3" xfId="28488" xr:uid="{00000000-0005-0000-0000-0000806E0000}"/>
    <cellStyle name="Note 10 3 2 2 3" xfId="28489" xr:uid="{00000000-0005-0000-0000-0000816E0000}"/>
    <cellStyle name="Note 10 3 2 2 3 2" xfId="28490" xr:uid="{00000000-0005-0000-0000-0000826E0000}"/>
    <cellStyle name="Note 10 3 2 2 3 2 2" xfId="28491" xr:uid="{00000000-0005-0000-0000-0000836E0000}"/>
    <cellStyle name="Note 10 3 2 2 3 3" xfId="28492" xr:uid="{00000000-0005-0000-0000-0000846E0000}"/>
    <cellStyle name="Note 10 3 2 2 4" xfId="28493" xr:uid="{00000000-0005-0000-0000-0000856E0000}"/>
    <cellStyle name="Note 10 3 2 2 4 2" xfId="28494" xr:uid="{00000000-0005-0000-0000-0000866E0000}"/>
    <cellStyle name="Note 10 3 2 2 5" xfId="28495" xr:uid="{00000000-0005-0000-0000-0000876E0000}"/>
    <cellStyle name="Note 10 3 2 2 5 2" xfId="28496" xr:uid="{00000000-0005-0000-0000-0000886E0000}"/>
    <cellStyle name="Note 10 3 2 2 6" xfId="28497" xr:uid="{00000000-0005-0000-0000-0000896E0000}"/>
    <cellStyle name="Note 10 3 2 2 6 2" xfId="28498" xr:uid="{00000000-0005-0000-0000-00008A6E0000}"/>
    <cellStyle name="Note 10 3 2 2 7" xfId="28499" xr:uid="{00000000-0005-0000-0000-00008B6E0000}"/>
    <cellStyle name="Note 10 3 2 2 7 2" xfId="28500" xr:uid="{00000000-0005-0000-0000-00008C6E0000}"/>
    <cellStyle name="Note 10 3 2 2 8" xfId="28501" xr:uid="{00000000-0005-0000-0000-00008D6E0000}"/>
    <cellStyle name="Note 10 3 2 3" xfId="28502" xr:uid="{00000000-0005-0000-0000-00008E6E0000}"/>
    <cellStyle name="Note 10 3 2 3 10" xfId="28503" xr:uid="{00000000-0005-0000-0000-00008F6E0000}"/>
    <cellStyle name="Note 10 3 2 3 10 2" xfId="28504" xr:uid="{00000000-0005-0000-0000-0000906E0000}"/>
    <cellStyle name="Note 10 3 2 3 11" xfId="28505" xr:uid="{00000000-0005-0000-0000-0000916E0000}"/>
    <cellStyle name="Note 10 3 2 3 2" xfId="28506" xr:uid="{00000000-0005-0000-0000-0000926E0000}"/>
    <cellStyle name="Note 10 3 2 3 2 2" xfId="28507" xr:uid="{00000000-0005-0000-0000-0000936E0000}"/>
    <cellStyle name="Note 10 3 2 3 2 2 2" xfId="28508" xr:uid="{00000000-0005-0000-0000-0000946E0000}"/>
    <cellStyle name="Note 10 3 2 3 2 3" xfId="28509" xr:uid="{00000000-0005-0000-0000-0000956E0000}"/>
    <cellStyle name="Note 10 3 2 3 3" xfId="28510" xr:uid="{00000000-0005-0000-0000-0000966E0000}"/>
    <cellStyle name="Note 10 3 2 3 3 2" xfId="28511" xr:uid="{00000000-0005-0000-0000-0000976E0000}"/>
    <cellStyle name="Note 10 3 2 3 4" xfId="28512" xr:uid="{00000000-0005-0000-0000-0000986E0000}"/>
    <cellStyle name="Note 10 3 2 3 4 2" xfId="28513" xr:uid="{00000000-0005-0000-0000-0000996E0000}"/>
    <cellStyle name="Note 10 3 2 3 5" xfId="28514" xr:uid="{00000000-0005-0000-0000-00009A6E0000}"/>
    <cellStyle name="Note 10 3 2 3 5 2" xfId="28515" xr:uid="{00000000-0005-0000-0000-00009B6E0000}"/>
    <cellStyle name="Note 10 3 2 3 6" xfId="28516" xr:uid="{00000000-0005-0000-0000-00009C6E0000}"/>
    <cellStyle name="Note 10 3 2 3 6 2" xfId="28517" xr:uid="{00000000-0005-0000-0000-00009D6E0000}"/>
    <cellStyle name="Note 10 3 2 3 7" xfId="28518" xr:uid="{00000000-0005-0000-0000-00009E6E0000}"/>
    <cellStyle name="Note 10 3 2 3 7 2" xfId="28519" xr:uid="{00000000-0005-0000-0000-00009F6E0000}"/>
    <cellStyle name="Note 10 3 2 3 8" xfId="28520" xr:uid="{00000000-0005-0000-0000-0000A06E0000}"/>
    <cellStyle name="Note 10 3 2 3 8 2" xfId="28521" xr:uid="{00000000-0005-0000-0000-0000A16E0000}"/>
    <cellStyle name="Note 10 3 2 3 9" xfId="28522" xr:uid="{00000000-0005-0000-0000-0000A26E0000}"/>
    <cellStyle name="Note 10 3 2 3 9 2" xfId="28523" xr:uid="{00000000-0005-0000-0000-0000A36E0000}"/>
    <cellStyle name="Note 10 3 2 4" xfId="28524" xr:uid="{00000000-0005-0000-0000-0000A46E0000}"/>
    <cellStyle name="Note 10 3 2 4 10" xfId="28525" xr:uid="{00000000-0005-0000-0000-0000A56E0000}"/>
    <cellStyle name="Note 10 3 2 4 10 2" xfId="28526" xr:uid="{00000000-0005-0000-0000-0000A66E0000}"/>
    <cellStyle name="Note 10 3 2 4 11" xfId="28527" xr:uid="{00000000-0005-0000-0000-0000A76E0000}"/>
    <cellStyle name="Note 10 3 2 4 2" xfId="28528" xr:uid="{00000000-0005-0000-0000-0000A86E0000}"/>
    <cellStyle name="Note 10 3 2 4 2 2" xfId="28529" xr:uid="{00000000-0005-0000-0000-0000A96E0000}"/>
    <cellStyle name="Note 10 3 2 4 2 2 2" xfId="28530" xr:uid="{00000000-0005-0000-0000-0000AA6E0000}"/>
    <cellStyle name="Note 10 3 2 4 2 3" xfId="28531" xr:uid="{00000000-0005-0000-0000-0000AB6E0000}"/>
    <cellStyle name="Note 10 3 2 4 3" xfId="28532" xr:uid="{00000000-0005-0000-0000-0000AC6E0000}"/>
    <cellStyle name="Note 10 3 2 4 3 2" xfId="28533" xr:uid="{00000000-0005-0000-0000-0000AD6E0000}"/>
    <cellStyle name="Note 10 3 2 4 4" xfId="28534" xr:uid="{00000000-0005-0000-0000-0000AE6E0000}"/>
    <cellStyle name="Note 10 3 2 4 4 2" xfId="28535" xr:uid="{00000000-0005-0000-0000-0000AF6E0000}"/>
    <cellStyle name="Note 10 3 2 4 5" xfId="28536" xr:uid="{00000000-0005-0000-0000-0000B06E0000}"/>
    <cellStyle name="Note 10 3 2 4 5 2" xfId="28537" xr:uid="{00000000-0005-0000-0000-0000B16E0000}"/>
    <cellStyle name="Note 10 3 2 4 6" xfId="28538" xr:uid="{00000000-0005-0000-0000-0000B26E0000}"/>
    <cellStyle name="Note 10 3 2 4 6 2" xfId="28539" xr:uid="{00000000-0005-0000-0000-0000B36E0000}"/>
    <cellStyle name="Note 10 3 2 4 7" xfId="28540" xr:uid="{00000000-0005-0000-0000-0000B46E0000}"/>
    <cellStyle name="Note 10 3 2 4 7 2" xfId="28541" xr:uid="{00000000-0005-0000-0000-0000B56E0000}"/>
    <cellStyle name="Note 10 3 2 4 8" xfId="28542" xr:uid="{00000000-0005-0000-0000-0000B66E0000}"/>
    <cellStyle name="Note 10 3 2 4 8 2" xfId="28543" xr:uid="{00000000-0005-0000-0000-0000B76E0000}"/>
    <cellStyle name="Note 10 3 2 4 9" xfId="28544" xr:uid="{00000000-0005-0000-0000-0000B86E0000}"/>
    <cellStyle name="Note 10 3 2 4 9 2" xfId="28545" xr:uid="{00000000-0005-0000-0000-0000B96E0000}"/>
    <cellStyle name="Note 10 3 2 5" xfId="28546" xr:uid="{00000000-0005-0000-0000-0000BA6E0000}"/>
    <cellStyle name="Note 10 3 2 5 10" xfId="28547" xr:uid="{00000000-0005-0000-0000-0000BB6E0000}"/>
    <cellStyle name="Note 10 3 2 5 10 2" xfId="28548" xr:uid="{00000000-0005-0000-0000-0000BC6E0000}"/>
    <cellStyle name="Note 10 3 2 5 11" xfId="28549" xr:uid="{00000000-0005-0000-0000-0000BD6E0000}"/>
    <cellStyle name="Note 10 3 2 5 2" xfId="28550" xr:uid="{00000000-0005-0000-0000-0000BE6E0000}"/>
    <cellStyle name="Note 10 3 2 5 2 2" xfId="28551" xr:uid="{00000000-0005-0000-0000-0000BF6E0000}"/>
    <cellStyle name="Note 10 3 2 5 2 2 2" xfId="28552" xr:uid="{00000000-0005-0000-0000-0000C06E0000}"/>
    <cellStyle name="Note 10 3 2 5 2 3" xfId="28553" xr:uid="{00000000-0005-0000-0000-0000C16E0000}"/>
    <cellStyle name="Note 10 3 2 5 3" xfId="28554" xr:uid="{00000000-0005-0000-0000-0000C26E0000}"/>
    <cellStyle name="Note 10 3 2 5 3 2" xfId="28555" xr:uid="{00000000-0005-0000-0000-0000C36E0000}"/>
    <cellStyle name="Note 10 3 2 5 4" xfId="28556" xr:uid="{00000000-0005-0000-0000-0000C46E0000}"/>
    <cellStyle name="Note 10 3 2 5 4 2" xfId="28557" xr:uid="{00000000-0005-0000-0000-0000C56E0000}"/>
    <cellStyle name="Note 10 3 2 5 5" xfId="28558" xr:uid="{00000000-0005-0000-0000-0000C66E0000}"/>
    <cellStyle name="Note 10 3 2 5 5 2" xfId="28559" xr:uid="{00000000-0005-0000-0000-0000C76E0000}"/>
    <cellStyle name="Note 10 3 2 5 6" xfId="28560" xr:uid="{00000000-0005-0000-0000-0000C86E0000}"/>
    <cellStyle name="Note 10 3 2 5 6 2" xfId="28561" xr:uid="{00000000-0005-0000-0000-0000C96E0000}"/>
    <cellStyle name="Note 10 3 2 5 7" xfId="28562" xr:uid="{00000000-0005-0000-0000-0000CA6E0000}"/>
    <cellStyle name="Note 10 3 2 5 7 2" xfId="28563" xr:uid="{00000000-0005-0000-0000-0000CB6E0000}"/>
    <cellStyle name="Note 10 3 2 5 8" xfId="28564" xr:uid="{00000000-0005-0000-0000-0000CC6E0000}"/>
    <cellStyle name="Note 10 3 2 5 8 2" xfId="28565" xr:uid="{00000000-0005-0000-0000-0000CD6E0000}"/>
    <cellStyle name="Note 10 3 2 5 9" xfId="28566" xr:uid="{00000000-0005-0000-0000-0000CE6E0000}"/>
    <cellStyle name="Note 10 3 2 5 9 2" xfId="28567" xr:uid="{00000000-0005-0000-0000-0000CF6E0000}"/>
    <cellStyle name="Note 10 3 2 6" xfId="28568" xr:uid="{00000000-0005-0000-0000-0000D06E0000}"/>
    <cellStyle name="Note 10 3 2 6 10" xfId="28569" xr:uid="{00000000-0005-0000-0000-0000D16E0000}"/>
    <cellStyle name="Note 10 3 2 6 10 2" xfId="28570" xr:uid="{00000000-0005-0000-0000-0000D26E0000}"/>
    <cellStyle name="Note 10 3 2 6 11" xfId="28571" xr:uid="{00000000-0005-0000-0000-0000D36E0000}"/>
    <cellStyle name="Note 10 3 2 6 2" xfId="28572" xr:uid="{00000000-0005-0000-0000-0000D46E0000}"/>
    <cellStyle name="Note 10 3 2 6 2 2" xfId="28573" xr:uid="{00000000-0005-0000-0000-0000D56E0000}"/>
    <cellStyle name="Note 10 3 2 6 2 2 2" xfId="28574" xr:uid="{00000000-0005-0000-0000-0000D66E0000}"/>
    <cellStyle name="Note 10 3 2 6 2 3" xfId="28575" xr:uid="{00000000-0005-0000-0000-0000D76E0000}"/>
    <cellStyle name="Note 10 3 2 6 3" xfId="28576" xr:uid="{00000000-0005-0000-0000-0000D86E0000}"/>
    <cellStyle name="Note 10 3 2 6 3 2" xfId="28577" xr:uid="{00000000-0005-0000-0000-0000D96E0000}"/>
    <cellStyle name="Note 10 3 2 6 4" xfId="28578" xr:uid="{00000000-0005-0000-0000-0000DA6E0000}"/>
    <cellStyle name="Note 10 3 2 6 4 2" xfId="28579" xr:uid="{00000000-0005-0000-0000-0000DB6E0000}"/>
    <cellStyle name="Note 10 3 2 6 5" xfId="28580" xr:uid="{00000000-0005-0000-0000-0000DC6E0000}"/>
    <cellStyle name="Note 10 3 2 6 5 2" xfId="28581" xr:uid="{00000000-0005-0000-0000-0000DD6E0000}"/>
    <cellStyle name="Note 10 3 2 6 6" xfId="28582" xr:uid="{00000000-0005-0000-0000-0000DE6E0000}"/>
    <cellStyle name="Note 10 3 2 6 6 2" xfId="28583" xr:uid="{00000000-0005-0000-0000-0000DF6E0000}"/>
    <cellStyle name="Note 10 3 2 6 7" xfId="28584" xr:uid="{00000000-0005-0000-0000-0000E06E0000}"/>
    <cellStyle name="Note 10 3 2 6 7 2" xfId="28585" xr:uid="{00000000-0005-0000-0000-0000E16E0000}"/>
    <cellStyle name="Note 10 3 2 6 8" xfId="28586" xr:uid="{00000000-0005-0000-0000-0000E26E0000}"/>
    <cellStyle name="Note 10 3 2 6 8 2" xfId="28587" xr:uid="{00000000-0005-0000-0000-0000E36E0000}"/>
    <cellStyle name="Note 10 3 2 6 9" xfId="28588" xr:uid="{00000000-0005-0000-0000-0000E46E0000}"/>
    <cellStyle name="Note 10 3 2 6 9 2" xfId="28589" xr:uid="{00000000-0005-0000-0000-0000E56E0000}"/>
    <cellStyle name="Note 10 3 2 7" xfId="28590" xr:uid="{00000000-0005-0000-0000-0000E66E0000}"/>
    <cellStyle name="Note 10 3 2 7 2" xfId="28591" xr:uid="{00000000-0005-0000-0000-0000E76E0000}"/>
    <cellStyle name="Note 10 3 2 7 2 2" xfId="28592" xr:uid="{00000000-0005-0000-0000-0000E86E0000}"/>
    <cellStyle name="Note 10 3 2 7 3" xfId="28593" xr:uid="{00000000-0005-0000-0000-0000E96E0000}"/>
    <cellStyle name="Note 10 3 2 8" xfId="28594" xr:uid="{00000000-0005-0000-0000-0000EA6E0000}"/>
    <cellStyle name="Note 10 3 2 8 2" xfId="28595" xr:uid="{00000000-0005-0000-0000-0000EB6E0000}"/>
    <cellStyle name="Note 10 3 2 9" xfId="28596" xr:uid="{00000000-0005-0000-0000-0000EC6E0000}"/>
    <cellStyle name="Note 10 3 2 9 2" xfId="28597" xr:uid="{00000000-0005-0000-0000-0000ED6E0000}"/>
    <cellStyle name="Note 10 3 3" xfId="28598" xr:uid="{00000000-0005-0000-0000-0000EE6E0000}"/>
    <cellStyle name="Note 10 3 3 2" xfId="28599" xr:uid="{00000000-0005-0000-0000-0000EF6E0000}"/>
    <cellStyle name="Note 10 3 3 2 2" xfId="28600" xr:uid="{00000000-0005-0000-0000-0000F06E0000}"/>
    <cellStyle name="Note 10 3 3 2 2 2" xfId="28601" xr:uid="{00000000-0005-0000-0000-0000F16E0000}"/>
    <cellStyle name="Note 10 3 3 2 3" xfId="28602" xr:uid="{00000000-0005-0000-0000-0000F26E0000}"/>
    <cellStyle name="Note 10 3 3 3" xfId="28603" xr:uid="{00000000-0005-0000-0000-0000F36E0000}"/>
    <cellStyle name="Note 10 3 3 3 2" xfId="28604" xr:uid="{00000000-0005-0000-0000-0000F46E0000}"/>
    <cellStyle name="Note 10 3 3 3 2 2" xfId="28605" xr:uid="{00000000-0005-0000-0000-0000F56E0000}"/>
    <cellStyle name="Note 10 3 3 3 3" xfId="28606" xr:uid="{00000000-0005-0000-0000-0000F66E0000}"/>
    <cellStyle name="Note 10 3 3 4" xfId="28607" xr:uid="{00000000-0005-0000-0000-0000F76E0000}"/>
    <cellStyle name="Note 10 3 3 4 2" xfId="28608" xr:uid="{00000000-0005-0000-0000-0000F86E0000}"/>
    <cellStyle name="Note 10 3 3 5" xfId="28609" xr:uid="{00000000-0005-0000-0000-0000F96E0000}"/>
    <cellStyle name="Note 10 3 3 5 2" xfId="28610" xr:uid="{00000000-0005-0000-0000-0000FA6E0000}"/>
    <cellStyle name="Note 10 3 3 6" xfId="28611" xr:uid="{00000000-0005-0000-0000-0000FB6E0000}"/>
    <cellStyle name="Note 10 3 3 6 2" xfId="28612" xr:uid="{00000000-0005-0000-0000-0000FC6E0000}"/>
    <cellStyle name="Note 10 3 3 7" xfId="28613" xr:uid="{00000000-0005-0000-0000-0000FD6E0000}"/>
    <cellStyle name="Note 10 3 3 7 2" xfId="28614" xr:uid="{00000000-0005-0000-0000-0000FE6E0000}"/>
    <cellStyle name="Note 10 3 3 8" xfId="28615" xr:uid="{00000000-0005-0000-0000-0000FF6E0000}"/>
    <cellStyle name="Note 10 3 4" xfId="28616" xr:uid="{00000000-0005-0000-0000-0000006F0000}"/>
    <cellStyle name="Note 10 3 4 10" xfId="28617" xr:uid="{00000000-0005-0000-0000-0000016F0000}"/>
    <cellStyle name="Note 10 3 4 10 2" xfId="28618" xr:uid="{00000000-0005-0000-0000-0000026F0000}"/>
    <cellStyle name="Note 10 3 4 11" xfId="28619" xr:uid="{00000000-0005-0000-0000-0000036F0000}"/>
    <cellStyle name="Note 10 3 4 2" xfId="28620" xr:uid="{00000000-0005-0000-0000-0000046F0000}"/>
    <cellStyle name="Note 10 3 4 2 2" xfId="28621" xr:uid="{00000000-0005-0000-0000-0000056F0000}"/>
    <cellStyle name="Note 10 3 4 2 2 2" xfId="28622" xr:uid="{00000000-0005-0000-0000-0000066F0000}"/>
    <cellStyle name="Note 10 3 4 2 3" xfId="28623" xr:uid="{00000000-0005-0000-0000-0000076F0000}"/>
    <cellStyle name="Note 10 3 4 3" xfId="28624" xr:uid="{00000000-0005-0000-0000-0000086F0000}"/>
    <cellStyle name="Note 10 3 4 3 2" xfId="28625" xr:uid="{00000000-0005-0000-0000-0000096F0000}"/>
    <cellStyle name="Note 10 3 4 4" xfId="28626" xr:uid="{00000000-0005-0000-0000-00000A6F0000}"/>
    <cellStyle name="Note 10 3 4 4 2" xfId="28627" xr:uid="{00000000-0005-0000-0000-00000B6F0000}"/>
    <cellStyle name="Note 10 3 4 5" xfId="28628" xr:uid="{00000000-0005-0000-0000-00000C6F0000}"/>
    <cellStyle name="Note 10 3 4 5 2" xfId="28629" xr:uid="{00000000-0005-0000-0000-00000D6F0000}"/>
    <cellStyle name="Note 10 3 4 6" xfId="28630" xr:uid="{00000000-0005-0000-0000-00000E6F0000}"/>
    <cellStyle name="Note 10 3 4 6 2" xfId="28631" xr:uid="{00000000-0005-0000-0000-00000F6F0000}"/>
    <cellStyle name="Note 10 3 4 7" xfId="28632" xr:uid="{00000000-0005-0000-0000-0000106F0000}"/>
    <cellStyle name="Note 10 3 4 7 2" xfId="28633" xr:uid="{00000000-0005-0000-0000-0000116F0000}"/>
    <cellStyle name="Note 10 3 4 8" xfId="28634" xr:uid="{00000000-0005-0000-0000-0000126F0000}"/>
    <cellStyle name="Note 10 3 4 8 2" xfId="28635" xr:uid="{00000000-0005-0000-0000-0000136F0000}"/>
    <cellStyle name="Note 10 3 4 9" xfId="28636" xr:uid="{00000000-0005-0000-0000-0000146F0000}"/>
    <cellStyle name="Note 10 3 4 9 2" xfId="28637" xr:uid="{00000000-0005-0000-0000-0000156F0000}"/>
    <cellStyle name="Note 10 3 5" xfId="28638" xr:uid="{00000000-0005-0000-0000-0000166F0000}"/>
    <cellStyle name="Note 10 3 5 10" xfId="28639" xr:uid="{00000000-0005-0000-0000-0000176F0000}"/>
    <cellStyle name="Note 10 3 5 10 2" xfId="28640" xr:uid="{00000000-0005-0000-0000-0000186F0000}"/>
    <cellStyle name="Note 10 3 5 11" xfId="28641" xr:uid="{00000000-0005-0000-0000-0000196F0000}"/>
    <cellStyle name="Note 10 3 5 2" xfId="28642" xr:uid="{00000000-0005-0000-0000-00001A6F0000}"/>
    <cellStyle name="Note 10 3 5 2 2" xfId="28643" xr:uid="{00000000-0005-0000-0000-00001B6F0000}"/>
    <cellStyle name="Note 10 3 5 2 2 2" xfId="28644" xr:uid="{00000000-0005-0000-0000-00001C6F0000}"/>
    <cellStyle name="Note 10 3 5 2 3" xfId="28645" xr:uid="{00000000-0005-0000-0000-00001D6F0000}"/>
    <cellStyle name="Note 10 3 5 3" xfId="28646" xr:uid="{00000000-0005-0000-0000-00001E6F0000}"/>
    <cellStyle name="Note 10 3 5 3 2" xfId="28647" xr:uid="{00000000-0005-0000-0000-00001F6F0000}"/>
    <cellStyle name="Note 10 3 5 4" xfId="28648" xr:uid="{00000000-0005-0000-0000-0000206F0000}"/>
    <cellStyle name="Note 10 3 5 4 2" xfId="28649" xr:uid="{00000000-0005-0000-0000-0000216F0000}"/>
    <cellStyle name="Note 10 3 5 5" xfId="28650" xr:uid="{00000000-0005-0000-0000-0000226F0000}"/>
    <cellStyle name="Note 10 3 5 5 2" xfId="28651" xr:uid="{00000000-0005-0000-0000-0000236F0000}"/>
    <cellStyle name="Note 10 3 5 6" xfId="28652" xr:uid="{00000000-0005-0000-0000-0000246F0000}"/>
    <cellStyle name="Note 10 3 5 6 2" xfId="28653" xr:uid="{00000000-0005-0000-0000-0000256F0000}"/>
    <cellStyle name="Note 10 3 5 7" xfId="28654" xr:uid="{00000000-0005-0000-0000-0000266F0000}"/>
    <cellStyle name="Note 10 3 5 7 2" xfId="28655" xr:uid="{00000000-0005-0000-0000-0000276F0000}"/>
    <cellStyle name="Note 10 3 5 8" xfId="28656" xr:uid="{00000000-0005-0000-0000-0000286F0000}"/>
    <cellStyle name="Note 10 3 5 8 2" xfId="28657" xr:uid="{00000000-0005-0000-0000-0000296F0000}"/>
    <cellStyle name="Note 10 3 5 9" xfId="28658" xr:uid="{00000000-0005-0000-0000-00002A6F0000}"/>
    <cellStyle name="Note 10 3 5 9 2" xfId="28659" xr:uid="{00000000-0005-0000-0000-00002B6F0000}"/>
    <cellStyle name="Note 10 3 6" xfId="28660" xr:uid="{00000000-0005-0000-0000-00002C6F0000}"/>
    <cellStyle name="Note 10 3 6 10" xfId="28661" xr:uid="{00000000-0005-0000-0000-00002D6F0000}"/>
    <cellStyle name="Note 10 3 6 10 2" xfId="28662" xr:uid="{00000000-0005-0000-0000-00002E6F0000}"/>
    <cellStyle name="Note 10 3 6 11" xfId="28663" xr:uid="{00000000-0005-0000-0000-00002F6F0000}"/>
    <cellStyle name="Note 10 3 6 2" xfId="28664" xr:uid="{00000000-0005-0000-0000-0000306F0000}"/>
    <cellStyle name="Note 10 3 6 2 2" xfId="28665" xr:uid="{00000000-0005-0000-0000-0000316F0000}"/>
    <cellStyle name="Note 10 3 6 2 2 2" xfId="28666" xr:uid="{00000000-0005-0000-0000-0000326F0000}"/>
    <cellStyle name="Note 10 3 6 2 3" xfId="28667" xr:uid="{00000000-0005-0000-0000-0000336F0000}"/>
    <cellStyle name="Note 10 3 6 3" xfId="28668" xr:uid="{00000000-0005-0000-0000-0000346F0000}"/>
    <cellStyle name="Note 10 3 6 3 2" xfId="28669" xr:uid="{00000000-0005-0000-0000-0000356F0000}"/>
    <cellStyle name="Note 10 3 6 4" xfId="28670" xr:uid="{00000000-0005-0000-0000-0000366F0000}"/>
    <cellStyle name="Note 10 3 6 4 2" xfId="28671" xr:uid="{00000000-0005-0000-0000-0000376F0000}"/>
    <cellStyle name="Note 10 3 6 5" xfId="28672" xr:uid="{00000000-0005-0000-0000-0000386F0000}"/>
    <cellStyle name="Note 10 3 6 5 2" xfId="28673" xr:uid="{00000000-0005-0000-0000-0000396F0000}"/>
    <cellStyle name="Note 10 3 6 6" xfId="28674" xr:uid="{00000000-0005-0000-0000-00003A6F0000}"/>
    <cellStyle name="Note 10 3 6 6 2" xfId="28675" xr:uid="{00000000-0005-0000-0000-00003B6F0000}"/>
    <cellStyle name="Note 10 3 6 7" xfId="28676" xr:uid="{00000000-0005-0000-0000-00003C6F0000}"/>
    <cellStyle name="Note 10 3 6 7 2" xfId="28677" xr:uid="{00000000-0005-0000-0000-00003D6F0000}"/>
    <cellStyle name="Note 10 3 6 8" xfId="28678" xr:uid="{00000000-0005-0000-0000-00003E6F0000}"/>
    <cellStyle name="Note 10 3 6 8 2" xfId="28679" xr:uid="{00000000-0005-0000-0000-00003F6F0000}"/>
    <cellStyle name="Note 10 3 6 9" xfId="28680" xr:uid="{00000000-0005-0000-0000-0000406F0000}"/>
    <cellStyle name="Note 10 3 6 9 2" xfId="28681" xr:uid="{00000000-0005-0000-0000-0000416F0000}"/>
    <cellStyle name="Note 10 3 7" xfId="28682" xr:uid="{00000000-0005-0000-0000-0000426F0000}"/>
    <cellStyle name="Note 10 3 7 10" xfId="28683" xr:uid="{00000000-0005-0000-0000-0000436F0000}"/>
    <cellStyle name="Note 10 3 7 10 2" xfId="28684" xr:uid="{00000000-0005-0000-0000-0000446F0000}"/>
    <cellStyle name="Note 10 3 7 11" xfId="28685" xr:uid="{00000000-0005-0000-0000-0000456F0000}"/>
    <cellStyle name="Note 10 3 7 2" xfId="28686" xr:uid="{00000000-0005-0000-0000-0000466F0000}"/>
    <cellStyle name="Note 10 3 7 2 2" xfId="28687" xr:uid="{00000000-0005-0000-0000-0000476F0000}"/>
    <cellStyle name="Note 10 3 7 2 2 2" xfId="28688" xr:uid="{00000000-0005-0000-0000-0000486F0000}"/>
    <cellStyle name="Note 10 3 7 2 3" xfId="28689" xr:uid="{00000000-0005-0000-0000-0000496F0000}"/>
    <cellStyle name="Note 10 3 7 3" xfId="28690" xr:uid="{00000000-0005-0000-0000-00004A6F0000}"/>
    <cellStyle name="Note 10 3 7 3 2" xfId="28691" xr:uid="{00000000-0005-0000-0000-00004B6F0000}"/>
    <cellStyle name="Note 10 3 7 4" xfId="28692" xr:uid="{00000000-0005-0000-0000-00004C6F0000}"/>
    <cellStyle name="Note 10 3 7 4 2" xfId="28693" xr:uid="{00000000-0005-0000-0000-00004D6F0000}"/>
    <cellStyle name="Note 10 3 7 5" xfId="28694" xr:uid="{00000000-0005-0000-0000-00004E6F0000}"/>
    <cellStyle name="Note 10 3 7 5 2" xfId="28695" xr:uid="{00000000-0005-0000-0000-00004F6F0000}"/>
    <cellStyle name="Note 10 3 7 6" xfId="28696" xr:uid="{00000000-0005-0000-0000-0000506F0000}"/>
    <cellStyle name="Note 10 3 7 6 2" xfId="28697" xr:uid="{00000000-0005-0000-0000-0000516F0000}"/>
    <cellStyle name="Note 10 3 7 7" xfId="28698" xr:uid="{00000000-0005-0000-0000-0000526F0000}"/>
    <cellStyle name="Note 10 3 7 7 2" xfId="28699" xr:uid="{00000000-0005-0000-0000-0000536F0000}"/>
    <cellStyle name="Note 10 3 7 8" xfId="28700" xr:uid="{00000000-0005-0000-0000-0000546F0000}"/>
    <cellStyle name="Note 10 3 7 8 2" xfId="28701" xr:uid="{00000000-0005-0000-0000-0000556F0000}"/>
    <cellStyle name="Note 10 3 7 9" xfId="28702" xr:uid="{00000000-0005-0000-0000-0000566F0000}"/>
    <cellStyle name="Note 10 3 7 9 2" xfId="28703" xr:uid="{00000000-0005-0000-0000-0000576F0000}"/>
    <cellStyle name="Note 10 3 8" xfId="28704" xr:uid="{00000000-0005-0000-0000-0000586F0000}"/>
    <cellStyle name="Note 10 3 8 2" xfId="28705" xr:uid="{00000000-0005-0000-0000-0000596F0000}"/>
    <cellStyle name="Note 10 3 8 2 2" xfId="28706" xr:uid="{00000000-0005-0000-0000-00005A6F0000}"/>
    <cellStyle name="Note 10 3 8 3" xfId="28707" xr:uid="{00000000-0005-0000-0000-00005B6F0000}"/>
    <cellStyle name="Note 10 3 9" xfId="28708" xr:uid="{00000000-0005-0000-0000-00005C6F0000}"/>
    <cellStyle name="Note 10 3 9 2" xfId="28709" xr:uid="{00000000-0005-0000-0000-00005D6F0000}"/>
    <cellStyle name="Note 10 3_7 - Cap Add WS" xfId="28710" xr:uid="{00000000-0005-0000-0000-00005E6F0000}"/>
    <cellStyle name="Note 10 4" xfId="28711" xr:uid="{00000000-0005-0000-0000-00005F6F0000}"/>
    <cellStyle name="Note 10 4 10" xfId="28712" xr:uid="{00000000-0005-0000-0000-0000606F0000}"/>
    <cellStyle name="Note 10 4 10 2" xfId="28713" xr:uid="{00000000-0005-0000-0000-0000616F0000}"/>
    <cellStyle name="Note 10 4 11" xfId="28714" xr:uid="{00000000-0005-0000-0000-0000626F0000}"/>
    <cellStyle name="Note 10 4 11 2" xfId="28715" xr:uid="{00000000-0005-0000-0000-0000636F0000}"/>
    <cellStyle name="Note 10 4 12" xfId="28716" xr:uid="{00000000-0005-0000-0000-0000646F0000}"/>
    <cellStyle name="Note 10 4 12 2" xfId="28717" xr:uid="{00000000-0005-0000-0000-0000656F0000}"/>
    <cellStyle name="Note 10 4 13" xfId="28718" xr:uid="{00000000-0005-0000-0000-0000666F0000}"/>
    <cellStyle name="Note 10 4 2" xfId="28719" xr:uid="{00000000-0005-0000-0000-0000676F0000}"/>
    <cellStyle name="Note 10 4 2 2" xfId="28720" xr:uid="{00000000-0005-0000-0000-0000686F0000}"/>
    <cellStyle name="Note 10 4 2 2 2" xfId="28721" xr:uid="{00000000-0005-0000-0000-0000696F0000}"/>
    <cellStyle name="Note 10 4 2 2 2 2" xfId="28722" xr:uid="{00000000-0005-0000-0000-00006A6F0000}"/>
    <cellStyle name="Note 10 4 2 2 3" xfId="28723" xr:uid="{00000000-0005-0000-0000-00006B6F0000}"/>
    <cellStyle name="Note 10 4 2 3" xfId="28724" xr:uid="{00000000-0005-0000-0000-00006C6F0000}"/>
    <cellStyle name="Note 10 4 2 3 2" xfId="28725" xr:uid="{00000000-0005-0000-0000-00006D6F0000}"/>
    <cellStyle name="Note 10 4 2 3 2 2" xfId="28726" xr:uid="{00000000-0005-0000-0000-00006E6F0000}"/>
    <cellStyle name="Note 10 4 2 3 3" xfId="28727" xr:uid="{00000000-0005-0000-0000-00006F6F0000}"/>
    <cellStyle name="Note 10 4 2 4" xfId="28728" xr:uid="{00000000-0005-0000-0000-0000706F0000}"/>
    <cellStyle name="Note 10 4 2 4 2" xfId="28729" xr:uid="{00000000-0005-0000-0000-0000716F0000}"/>
    <cellStyle name="Note 10 4 2 5" xfId="28730" xr:uid="{00000000-0005-0000-0000-0000726F0000}"/>
    <cellStyle name="Note 10 4 2 5 2" xfId="28731" xr:uid="{00000000-0005-0000-0000-0000736F0000}"/>
    <cellStyle name="Note 10 4 2 6" xfId="28732" xr:uid="{00000000-0005-0000-0000-0000746F0000}"/>
    <cellStyle name="Note 10 4 2 6 2" xfId="28733" xr:uid="{00000000-0005-0000-0000-0000756F0000}"/>
    <cellStyle name="Note 10 4 2 7" xfId="28734" xr:uid="{00000000-0005-0000-0000-0000766F0000}"/>
    <cellStyle name="Note 10 4 2 7 2" xfId="28735" xr:uid="{00000000-0005-0000-0000-0000776F0000}"/>
    <cellStyle name="Note 10 4 2 8" xfId="28736" xr:uid="{00000000-0005-0000-0000-0000786F0000}"/>
    <cellStyle name="Note 10 4 3" xfId="28737" xr:uid="{00000000-0005-0000-0000-0000796F0000}"/>
    <cellStyle name="Note 10 4 3 10" xfId="28738" xr:uid="{00000000-0005-0000-0000-00007A6F0000}"/>
    <cellStyle name="Note 10 4 3 10 2" xfId="28739" xr:uid="{00000000-0005-0000-0000-00007B6F0000}"/>
    <cellStyle name="Note 10 4 3 11" xfId="28740" xr:uid="{00000000-0005-0000-0000-00007C6F0000}"/>
    <cellStyle name="Note 10 4 3 2" xfId="28741" xr:uid="{00000000-0005-0000-0000-00007D6F0000}"/>
    <cellStyle name="Note 10 4 3 2 2" xfId="28742" xr:uid="{00000000-0005-0000-0000-00007E6F0000}"/>
    <cellStyle name="Note 10 4 3 2 2 2" xfId="28743" xr:uid="{00000000-0005-0000-0000-00007F6F0000}"/>
    <cellStyle name="Note 10 4 3 2 3" xfId="28744" xr:uid="{00000000-0005-0000-0000-0000806F0000}"/>
    <cellStyle name="Note 10 4 3 3" xfId="28745" xr:uid="{00000000-0005-0000-0000-0000816F0000}"/>
    <cellStyle name="Note 10 4 3 3 2" xfId="28746" xr:uid="{00000000-0005-0000-0000-0000826F0000}"/>
    <cellStyle name="Note 10 4 3 4" xfId="28747" xr:uid="{00000000-0005-0000-0000-0000836F0000}"/>
    <cellStyle name="Note 10 4 3 4 2" xfId="28748" xr:uid="{00000000-0005-0000-0000-0000846F0000}"/>
    <cellStyle name="Note 10 4 3 5" xfId="28749" xr:uid="{00000000-0005-0000-0000-0000856F0000}"/>
    <cellStyle name="Note 10 4 3 5 2" xfId="28750" xr:uid="{00000000-0005-0000-0000-0000866F0000}"/>
    <cellStyle name="Note 10 4 3 6" xfId="28751" xr:uid="{00000000-0005-0000-0000-0000876F0000}"/>
    <cellStyle name="Note 10 4 3 6 2" xfId="28752" xr:uid="{00000000-0005-0000-0000-0000886F0000}"/>
    <cellStyle name="Note 10 4 3 7" xfId="28753" xr:uid="{00000000-0005-0000-0000-0000896F0000}"/>
    <cellStyle name="Note 10 4 3 7 2" xfId="28754" xr:uid="{00000000-0005-0000-0000-00008A6F0000}"/>
    <cellStyle name="Note 10 4 3 8" xfId="28755" xr:uid="{00000000-0005-0000-0000-00008B6F0000}"/>
    <cellStyle name="Note 10 4 3 8 2" xfId="28756" xr:uid="{00000000-0005-0000-0000-00008C6F0000}"/>
    <cellStyle name="Note 10 4 3 9" xfId="28757" xr:uid="{00000000-0005-0000-0000-00008D6F0000}"/>
    <cellStyle name="Note 10 4 3 9 2" xfId="28758" xr:uid="{00000000-0005-0000-0000-00008E6F0000}"/>
    <cellStyle name="Note 10 4 4" xfId="28759" xr:uid="{00000000-0005-0000-0000-00008F6F0000}"/>
    <cellStyle name="Note 10 4 4 10" xfId="28760" xr:uid="{00000000-0005-0000-0000-0000906F0000}"/>
    <cellStyle name="Note 10 4 4 10 2" xfId="28761" xr:uid="{00000000-0005-0000-0000-0000916F0000}"/>
    <cellStyle name="Note 10 4 4 11" xfId="28762" xr:uid="{00000000-0005-0000-0000-0000926F0000}"/>
    <cellStyle name="Note 10 4 4 2" xfId="28763" xr:uid="{00000000-0005-0000-0000-0000936F0000}"/>
    <cellStyle name="Note 10 4 4 2 2" xfId="28764" xr:uid="{00000000-0005-0000-0000-0000946F0000}"/>
    <cellStyle name="Note 10 4 4 2 2 2" xfId="28765" xr:uid="{00000000-0005-0000-0000-0000956F0000}"/>
    <cellStyle name="Note 10 4 4 2 3" xfId="28766" xr:uid="{00000000-0005-0000-0000-0000966F0000}"/>
    <cellStyle name="Note 10 4 4 3" xfId="28767" xr:uid="{00000000-0005-0000-0000-0000976F0000}"/>
    <cellStyle name="Note 10 4 4 3 2" xfId="28768" xr:uid="{00000000-0005-0000-0000-0000986F0000}"/>
    <cellStyle name="Note 10 4 4 4" xfId="28769" xr:uid="{00000000-0005-0000-0000-0000996F0000}"/>
    <cellStyle name="Note 10 4 4 4 2" xfId="28770" xr:uid="{00000000-0005-0000-0000-00009A6F0000}"/>
    <cellStyle name="Note 10 4 4 5" xfId="28771" xr:uid="{00000000-0005-0000-0000-00009B6F0000}"/>
    <cellStyle name="Note 10 4 4 5 2" xfId="28772" xr:uid="{00000000-0005-0000-0000-00009C6F0000}"/>
    <cellStyle name="Note 10 4 4 6" xfId="28773" xr:uid="{00000000-0005-0000-0000-00009D6F0000}"/>
    <cellStyle name="Note 10 4 4 6 2" xfId="28774" xr:uid="{00000000-0005-0000-0000-00009E6F0000}"/>
    <cellStyle name="Note 10 4 4 7" xfId="28775" xr:uid="{00000000-0005-0000-0000-00009F6F0000}"/>
    <cellStyle name="Note 10 4 4 7 2" xfId="28776" xr:uid="{00000000-0005-0000-0000-0000A06F0000}"/>
    <cellStyle name="Note 10 4 4 8" xfId="28777" xr:uid="{00000000-0005-0000-0000-0000A16F0000}"/>
    <cellStyle name="Note 10 4 4 8 2" xfId="28778" xr:uid="{00000000-0005-0000-0000-0000A26F0000}"/>
    <cellStyle name="Note 10 4 4 9" xfId="28779" xr:uid="{00000000-0005-0000-0000-0000A36F0000}"/>
    <cellStyle name="Note 10 4 4 9 2" xfId="28780" xr:uid="{00000000-0005-0000-0000-0000A46F0000}"/>
    <cellStyle name="Note 10 4 5" xfId="28781" xr:uid="{00000000-0005-0000-0000-0000A56F0000}"/>
    <cellStyle name="Note 10 4 5 10" xfId="28782" xr:uid="{00000000-0005-0000-0000-0000A66F0000}"/>
    <cellStyle name="Note 10 4 5 10 2" xfId="28783" xr:uid="{00000000-0005-0000-0000-0000A76F0000}"/>
    <cellStyle name="Note 10 4 5 11" xfId="28784" xr:uid="{00000000-0005-0000-0000-0000A86F0000}"/>
    <cellStyle name="Note 10 4 5 2" xfId="28785" xr:uid="{00000000-0005-0000-0000-0000A96F0000}"/>
    <cellStyle name="Note 10 4 5 2 2" xfId="28786" xr:uid="{00000000-0005-0000-0000-0000AA6F0000}"/>
    <cellStyle name="Note 10 4 5 2 2 2" xfId="28787" xr:uid="{00000000-0005-0000-0000-0000AB6F0000}"/>
    <cellStyle name="Note 10 4 5 2 3" xfId="28788" xr:uid="{00000000-0005-0000-0000-0000AC6F0000}"/>
    <cellStyle name="Note 10 4 5 3" xfId="28789" xr:uid="{00000000-0005-0000-0000-0000AD6F0000}"/>
    <cellStyle name="Note 10 4 5 3 2" xfId="28790" xr:uid="{00000000-0005-0000-0000-0000AE6F0000}"/>
    <cellStyle name="Note 10 4 5 4" xfId="28791" xr:uid="{00000000-0005-0000-0000-0000AF6F0000}"/>
    <cellStyle name="Note 10 4 5 4 2" xfId="28792" xr:uid="{00000000-0005-0000-0000-0000B06F0000}"/>
    <cellStyle name="Note 10 4 5 5" xfId="28793" xr:uid="{00000000-0005-0000-0000-0000B16F0000}"/>
    <cellStyle name="Note 10 4 5 5 2" xfId="28794" xr:uid="{00000000-0005-0000-0000-0000B26F0000}"/>
    <cellStyle name="Note 10 4 5 6" xfId="28795" xr:uid="{00000000-0005-0000-0000-0000B36F0000}"/>
    <cellStyle name="Note 10 4 5 6 2" xfId="28796" xr:uid="{00000000-0005-0000-0000-0000B46F0000}"/>
    <cellStyle name="Note 10 4 5 7" xfId="28797" xr:uid="{00000000-0005-0000-0000-0000B56F0000}"/>
    <cellStyle name="Note 10 4 5 7 2" xfId="28798" xr:uid="{00000000-0005-0000-0000-0000B66F0000}"/>
    <cellStyle name="Note 10 4 5 8" xfId="28799" xr:uid="{00000000-0005-0000-0000-0000B76F0000}"/>
    <cellStyle name="Note 10 4 5 8 2" xfId="28800" xr:uid="{00000000-0005-0000-0000-0000B86F0000}"/>
    <cellStyle name="Note 10 4 5 9" xfId="28801" xr:uid="{00000000-0005-0000-0000-0000B96F0000}"/>
    <cellStyle name="Note 10 4 5 9 2" xfId="28802" xr:uid="{00000000-0005-0000-0000-0000BA6F0000}"/>
    <cellStyle name="Note 10 4 6" xfId="28803" xr:uid="{00000000-0005-0000-0000-0000BB6F0000}"/>
    <cellStyle name="Note 10 4 6 10" xfId="28804" xr:uid="{00000000-0005-0000-0000-0000BC6F0000}"/>
    <cellStyle name="Note 10 4 6 10 2" xfId="28805" xr:uid="{00000000-0005-0000-0000-0000BD6F0000}"/>
    <cellStyle name="Note 10 4 6 11" xfId="28806" xr:uid="{00000000-0005-0000-0000-0000BE6F0000}"/>
    <cellStyle name="Note 10 4 6 2" xfId="28807" xr:uid="{00000000-0005-0000-0000-0000BF6F0000}"/>
    <cellStyle name="Note 10 4 6 2 2" xfId="28808" xr:uid="{00000000-0005-0000-0000-0000C06F0000}"/>
    <cellStyle name="Note 10 4 6 2 2 2" xfId="28809" xr:uid="{00000000-0005-0000-0000-0000C16F0000}"/>
    <cellStyle name="Note 10 4 6 2 3" xfId="28810" xr:uid="{00000000-0005-0000-0000-0000C26F0000}"/>
    <cellStyle name="Note 10 4 6 3" xfId="28811" xr:uid="{00000000-0005-0000-0000-0000C36F0000}"/>
    <cellStyle name="Note 10 4 6 3 2" xfId="28812" xr:uid="{00000000-0005-0000-0000-0000C46F0000}"/>
    <cellStyle name="Note 10 4 6 4" xfId="28813" xr:uid="{00000000-0005-0000-0000-0000C56F0000}"/>
    <cellStyle name="Note 10 4 6 4 2" xfId="28814" xr:uid="{00000000-0005-0000-0000-0000C66F0000}"/>
    <cellStyle name="Note 10 4 6 5" xfId="28815" xr:uid="{00000000-0005-0000-0000-0000C76F0000}"/>
    <cellStyle name="Note 10 4 6 5 2" xfId="28816" xr:uid="{00000000-0005-0000-0000-0000C86F0000}"/>
    <cellStyle name="Note 10 4 6 6" xfId="28817" xr:uid="{00000000-0005-0000-0000-0000C96F0000}"/>
    <cellStyle name="Note 10 4 6 6 2" xfId="28818" xr:uid="{00000000-0005-0000-0000-0000CA6F0000}"/>
    <cellStyle name="Note 10 4 6 7" xfId="28819" xr:uid="{00000000-0005-0000-0000-0000CB6F0000}"/>
    <cellStyle name="Note 10 4 6 7 2" xfId="28820" xr:uid="{00000000-0005-0000-0000-0000CC6F0000}"/>
    <cellStyle name="Note 10 4 6 8" xfId="28821" xr:uid="{00000000-0005-0000-0000-0000CD6F0000}"/>
    <cellStyle name="Note 10 4 6 8 2" xfId="28822" xr:uid="{00000000-0005-0000-0000-0000CE6F0000}"/>
    <cellStyle name="Note 10 4 6 9" xfId="28823" xr:uid="{00000000-0005-0000-0000-0000CF6F0000}"/>
    <cellStyle name="Note 10 4 6 9 2" xfId="28824" xr:uid="{00000000-0005-0000-0000-0000D06F0000}"/>
    <cellStyle name="Note 10 4 7" xfId="28825" xr:uid="{00000000-0005-0000-0000-0000D16F0000}"/>
    <cellStyle name="Note 10 4 7 2" xfId="28826" xr:uid="{00000000-0005-0000-0000-0000D26F0000}"/>
    <cellStyle name="Note 10 4 7 2 2" xfId="28827" xr:uid="{00000000-0005-0000-0000-0000D36F0000}"/>
    <cellStyle name="Note 10 4 7 3" xfId="28828" xr:uid="{00000000-0005-0000-0000-0000D46F0000}"/>
    <cellStyle name="Note 10 4 8" xfId="28829" xr:uid="{00000000-0005-0000-0000-0000D56F0000}"/>
    <cellStyle name="Note 10 4 8 2" xfId="28830" xr:uid="{00000000-0005-0000-0000-0000D66F0000}"/>
    <cellStyle name="Note 10 4 9" xfId="28831" xr:uid="{00000000-0005-0000-0000-0000D76F0000}"/>
    <cellStyle name="Note 10 4 9 2" xfId="28832" xr:uid="{00000000-0005-0000-0000-0000D86F0000}"/>
    <cellStyle name="Note 10 5" xfId="28833" xr:uid="{00000000-0005-0000-0000-0000D96F0000}"/>
    <cellStyle name="Note 10 5 2" xfId="28834" xr:uid="{00000000-0005-0000-0000-0000DA6F0000}"/>
    <cellStyle name="Note 10 5 2 2" xfId="28835" xr:uid="{00000000-0005-0000-0000-0000DB6F0000}"/>
    <cellStyle name="Note 10 5 2 2 2" xfId="28836" xr:uid="{00000000-0005-0000-0000-0000DC6F0000}"/>
    <cellStyle name="Note 10 5 2 3" xfId="28837" xr:uid="{00000000-0005-0000-0000-0000DD6F0000}"/>
    <cellStyle name="Note 10 5 3" xfId="28838" xr:uid="{00000000-0005-0000-0000-0000DE6F0000}"/>
    <cellStyle name="Note 10 5 3 2" xfId="28839" xr:uid="{00000000-0005-0000-0000-0000DF6F0000}"/>
    <cellStyle name="Note 10 5 3 2 2" xfId="28840" xr:uid="{00000000-0005-0000-0000-0000E06F0000}"/>
    <cellStyle name="Note 10 5 3 3" xfId="28841" xr:uid="{00000000-0005-0000-0000-0000E16F0000}"/>
    <cellStyle name="Note 10 5 4" xfId="28842" xr:uid="{00000000-0005-0000-0000-0000E26F0000}"/>
    <cellStyle name="Note 10 5 4 2" xfId="28843" xr:uid="{00000000-0005-0000-0000-0000E36F0000}"/>
    <cellStyle name="Note 10 5 5" xfId="28844" xr:uid="{00000000-0005-0000-0000-0000E46F0000}"/>
    <cellStyle name="Note 10 5 5 2" xfId="28845" xr:uid="{00000000-0005-0000-0000-0000E56F0000}"/>
    <cellStyle name="Note 10 5 6" xfId="28846" xr:uid="{00000000-0005-0000-0000-0000E66F0000}"/>
    <cellStyle name="Note 10 5 6 2" xfId="28847" xr:uid="{00000000-0005-0000-0000-0000E76F0000}"/>
    <cellStyle name="Note 10 5 7" xfId="28848" xr:uid="{00000000-0005-0000-0000-0000E86F0000}"/>
    <cellStyle name="Note 10 5 7 2" xfId="28849" xr:uid="{00000000-0005-0000-0000-0000E96F0000}"/>
    <cellStyle name="Note 10 5 8" xfId="28850" xr:uid="{00000000-0005-0000-0000-0000EA6F0000}"/>
    <cellStyle name="Note 10 6" xfId="28851" xr:uid="{00000000-0005-0000-0000-0000EB6F0000}"/>
    <cellStyle name="Note 10 6 10" xfId="28852" xr:uid="{00000000-0005-0000-0000-0000EC6F0000}"/>
    <cellStyle name="Note 10 6 10 2" xfId="28853" xr:uid="{00000000-0005-0000-0000-0000ED6F0000}"/>
    <cellStyle name="Note 10 6 11" xfId="28854" xr:uid="{00000000-0005-0000-0000-0000EE6F0000}"/>
    <cellStyle name="Note 10 6 2" xfId="28855" xr:uid="{00000000-0005-0000-0000-0000EF6F0000}"/>
    <cellStyle name="Note 10 6 2 2" xfId="28856" xr:uid="{00000000-0005-0000-0000-0000F06F0000}"/>
    <cellStyle name="Note 10 6 2 2 2" xfId="28857" xr:uid="{00000000-0005-0000-0000-0000F16F0000}"/>
    <cellStyle name="Note 10 6 2 3" xfId="28858" xr:uid="{00000000-0005-0000-0000-0000F26F0000}"/>
    <cellStyle name="Note 10 6 3" xfId="28859" xr:uid="{00000000-0005-0000-0000-0000F36F0000}"/>
    <cellStyle name="Note 10 6 3 2" xfId="28860" xr:uid="{00000000-0005-0000-0000-0000F46F0000}"/>
    <cellStyle name="Note 10 6 4" xfId="28861" xr:uid="{00000000-0005-0000-0000-0000F56F0000}"/>
    <cellStyle name="Note 10 6 4 2" xfId="28862" xr:uid="{00000000-0005-0000-0000-0000F66F0000}"/>
    <cellStyle name="Note 10 6 5" xfId="28863" xr:uid="{00000000-0005-0000-0000-0000F76F0000}"/>
    <cellStyle name="Note 10 6 5 2" xfId="28864" xr:uid="{00000000-0005-0000-0000-0000F86F0000}"/>
    <cellStyle name="Note 10 6 6" xfId="28865" xr:uid="{00000000-0005-0000-0000-0000F96F0000}"/>
    <cellStyle name="Note 10 6 6 2" xfId="28866" xr:uid="{00000000-0005-0000-0000-0000FA6F0000}"/>
    <cellStyle name="Note 10 6 7" xfId="28867" xr:uid="{00000000-0005-0000-0000-0000FB6F0000}"/>
    <cellStyle name="Note 10 6 7 2" xfId="28868" xr:uid="{00000000-0005-0000-0000-0000FC6F0000}"/>
    <cellStyle name="Note 10 6 8" xfId="28869" xr:uid="{00000000-0005-0000-0000-0000FD6F0000}"/>
    <cellStyle name="Note 10 6 8 2" xfId="28870" xr:uid="{00000000-0005-0000-0000-0000FE6F0000}"/>
    <cellStyle name="Note 10 6 9" xfId="28871" xr:uid="{00000000-0005-0000-0000-0000FF6F0000}"/>
    <cellStyle name="Note 10 6 9 2" xfId="28872" xr:uid="{00000000-0005-0000-0000-000000700000}"/>
    <cellStyle name="Note 10 7" xfId="28873" xr:uid="{00000000-0005-0000-0000-000001700000}"/>
    <cellStyle name="Note 10 7 10" xfId="28874" xr:uid="{00000000-0005-0000-0000-000002700000}"/>
    <cellStyle name="Note 10 7 10 2" xfId="28875" xr:uid="{00000000-0005-0000-0000-000003700000}"/>
    <cellStyle name="Note 10 7 11" xfId="28876" xr:uid="{00000000-0005-0000-0000-000004700000}"/>
    <cellStyle name="Note 10 7 2" xfId="28877" xr:uid="{00000000-0005-0000-0000-000005700000}"/>
    <cellStyle name="Note 10 7 2 2" xfId="28878" xr:uid="{00000000-0005-0000-0000-000006700000}"/>
    <cellStyle name="Note 10 7 2 2 2" xfId="28879" xr:uid="{00000000-0005-0000-0000-000007700000}"/>
    <cellStyle name="Note 10 7 2 3" xfId="28880" xr:uid="{00000000-0005-0000-0000-000008700000}"/>
    <cellStyle name="Note 10 7 3" xfId="28881" xr:uid="{00000000-0005-0000-0000-000009700000}"/>
    <cellStyle name="Note 10 7 3 2" xfId="28882" xr:uid="{00000000-0005-0000-0000-00000A700000}"/>
    <cellStyle name="Note 10 7 4" xfId="28883" xr:uid="{00000000-0005-0000-0000-00000B700000}"/>
    <cellStyle name="Note 10 7 4 2" xfId="28884" xr:uid="{00000000-0005-0000-0000-00000C700000}"/>
    <cellStyle name="Note 10 7 5" xfId="28885" xr:uid="{00000000-0005-0000-0000-00000D700000}"/>
    <cellStyle name="Note 10 7 5 2" xfId="28886" xr:uid="{00000000-0005-0000-0000-00000E700000}"/>
    <cellStyle name="Note 10 7 6" xfId="28887" xr:uid="{00000000-0005-0000-0000-00000F700000}"/>
    <cellStyle name="Note 10 7 6 2" xfId="28888" xr:uid="{00000000-0005-0000-0000-000010700000}"/>
    <cellStyle name="Note 10 7 7" xfId="28889" xr:uid="{00000000-0005-0000-0000-000011700000}"/>
    <cellStyle name="Note 10 7 7 2" xfId="28890" xr:uid="{00000000-0005-0000-0000-000012700000}"/>
    <cellStyle name="Note 10 7 8" xfId="28891" xr:uid="{00000000-0005-0000-0000-000013700000}"/>
    <cellStyle name="Note 10 7 8 2" xfId="28892" xr:uid="{00000000-0005-0000-0000-000014700000}"/>
    <cellStyle name="Note 10 7 9" xfId="28893" xr:uid="{00000000-0005-0000-0000-000015700000}"/>
    <cellStyle name="Note 10 7 9 2" xfId="28894" xr:uid="{00000000-0005-0000-0000-000016700000}"/>
    <cellStyle name="Note 10 8" xfId="28895" xr:uid="{00000000-0005-0000-0000-000017700000}"/>
    <cellStyle name="Note 10 8 10" xfId="28896" xr:uid="{00000000-0005-0000-0000-000018700000}"/>
    <cellStyle name="Note 10 8 10 2" xfId="28897" xr:uid="{00000000-0005-0000-0000-000019700000}"/>
    <cellStyle name="Note 10 8 11" xfId="28898" xr:uid="{00000000-0005-0000-0000-00001A700000}"/>
    <cellStyle name="Note 10 8 2" xfId="28899" xr:uid="{00000000-0005-0000-0000-00001B700000}"/>
    <cellStyle name="Note 10 8 2 2" xfId="28900" xr:uid="{00000000-0005-0000-0000-00001C700000}"/>
    <cellStyle name="Note 10 8 2 2 2" xfId="28901" xr:uid="{00000000-0005-0000-0000-00001D700000}"/>
    <cellStyle name="Note 10 8 2 3" xfId="28902" xr:uid="{00000000-0005-0000-0000-00001E700000}"/>
    <cellStyle name="Note 10 8 3" xfId="28903" xr:uid="{00000000-0005-0000-0000-00001F700000}"/>
    <cellStyle name="Note 10 8 3 2" xfId="28904" xr:uid="{00000000-0005-0000-0000-000020700000}"/>
    <cellStyle name="Note 10 8 4" xfId="28905" xr:uid="{00000000-0005-0000-0000-000021700000}"/>
    <cellStyle name="Note 10 8 4 2" xfId="28906" xr:uid="{00000000-0005-0000-0000-000022700000}"/>
    <cellStyle name="Note 10 8 5" xfId="28907" xr:uid="{00000000-0005-0000-0000-000023700000}"/>
    <cellStyle name="Note 10 8 5 2" xfId="28908" xr:uid="{00000000-0005-0000-0000-000024700000}"/>
    <cellStyle name="Note 10 8 6" xfId="28909" xr:uid="{00000000-0005-0000-0000-000025700000}"/>
    <cellStyle name="Note 10 8 6 2" xfId="28910" xr:uid="{00000000-0005-0000-0000-000026700000}"/>
    <cellStyle name="Note 10 8 7" xfId="28911" xr:uid="{00000000-0005-0000-0000-000027700000}"/>
    <cellStyle name="Note 10 8 7 2" xfId="28912" xr:uid="{00000000-0005-0000-0000-000028700000}"/>
    <cellStyle name="Note 10 8 8" xfId="28913" xr:uid="{00000000-0005-0000-0000-000029700000}"/>
    <cellStyle name="Note 10 8 8 2" xfId="28914" xr:uid="{00000000-0005-0000-0000-00002A700000}"/>
    <cellStyle name="Note 10 8 9" xfId="28915" xr:uid="{00000000-0005-0000-0000-00002B700000}"/>
    <cellStyle name="Note 10 8 9 2" xfId="28916" xr:uid="{00000000-0005-0000-0000-00002C700000}"/>
    <cellStyle name="Note 10 9" xfId="28917" xr:uid="{00000000-0005-0000-0000-00002D700000}"/>
    <cellStyle name="Note 10 9 10" xfId="28918" xr:uid="{00000000-0005-0000-0000-00002E700000}"/>
    <cellStyle name="Note 10 9 10 2" xfId="28919" xr:uid="{00000000-0005-0000-0000-00002F700000}"/>
    <cellStyle name="Note 10 9 11" xfId="28920" xr:uid="{00000000-0005-0000-0000-000030700000}"/>
    <cellStyle name="Note 10 9 2" xfId="28921" xr:uid="{00000000-0005-0000-0000-000031700000}"/>
    <cellStyle name="Note 10 9 2 2" xfId="28922" xr:uid="{00000000-0005-0000-0000-000032700000}"/>
    <cellStyle name="Note 10 9 2 2 2" xfId="28923" xr:uid="{00000000-0005-0000-0000-000033700000}"/>
    <cellStyle name="Note 10 9 2 3" xfId="28924" xr:uid="{00000000-0005-0000-0000-000034700000}"/>
    <cellStyle name="Note 10 9 3" xfId="28925" xr:uid="{00000000-0005-0000-0000-000035700000}"/>
    <cellStyle name="Note 10 9 3 2" xfId="28926" xr:uid="{00000000-0005-0000-0000-000036700000}"/>
    <cellStyle name="Note 10 9 4" xfId="28927" xr:uid="{00000000-0005-0000-0000-000037700000}"/>
    <cellStyle name="Note 10 9 4 2" xfId="28928" xr:uid="{00000000-0005-0000-0000-000038700000}"/>
    <cellStyle name="Note 10 9 5" xfId="28929" xr:uid="{00000000-0005-0000-0000-000039700000}"/>
    <cellStyle name="Note 10 9 5 2" xfId="28930" xr:uid="{00000000-0005-0000-0000-00003A700000}"/>
    <cellStyle name="Note 10 9 6" xfId="28931" xr:uid="{00000000-0005-0000-0000-00003B700000}"/>
    <cellStyle name="Note 10 9 6 2" xfId="28932" xr:uid="{00000000-0005-0000-0000-00003C700000}"/>
    <cellStyle name="Note 10 9 7" xfId="28933" xr:uid="{00000000-0005-0000-0000-00003D700000}"/>
    <cellStyle name="Note 10 9 7 2" xfId="28934" xr:uid="{00000000-0005-0000-0000-00003E700000}"/>
    <cellStyle name="Note 10 9 8" xfId="28935" xr:uid="{00000000-0005-0000-0000-00003F700000}"/>
    <cellStyle name="Note 10 9 8 2" xfId="28936" xr:uid="{00000000-0005-0000-0000-000040700000}"/>
    <cellStyle name="Note 10 9 9" xfId="28937" xr:uid="{00000000-0005-0000-0000-000041700000}"/>
    <cellStyle name="Note 10 9 9 2" xfId="28938" xr:uid="{00000000-0005-0000-0000-000042700000}"/>
    <cellStyle name="Note 10_7 - Cap Add WS" xfId="28939" xr:uid="{00000000-0005-0000-0000-000043700000}"/>
    <cellStyle name="Note 11" xfId="28940" xr:uid="{00000000-0005-0000-0000-000044700000}"/>
    <cellStyle name="Note 11 10" xfId="28941" xr:uid="{00000000-0005-0000-0000-000045700000}"/>
    <cellStyle name="Note 11 10 2" xfId="28942" xr:uid="{00000000-0005-0000-0000-000046700000}"/>
    <cellStyle name="Note 11 11" xfId="28943" xr:uid="{00000000-0005-0000-0000-000047700000}"/>
    <cellStyle name="Note 11 11 2" xfId="28944" xr:uid="{00000000-0005-0000-0000-000048700000}"/>
    <cellStyle name="Note 11 12" xfId="28945" xr:uid="{00000000-0005-0000-0000-000049700000}"/>
    <cellStyle name="Note 11 12 2" xfId="28946" xr:uid="{00000000-0005-0000-0000-00004A700000}"/>
    <cellStyle name="Note 11 13" xfId="28947" xr:uid="{00000000-0005-0000-0000-00004B700000}"/>
    <cellStyle name="Note 11 13 2" xfId="28948" xr:uid="{00000000-0005-0000-0000-00004C700000}"/>
    <cellStyle name="Note 11 14" xfId="28949" xr:uid="{00000000-0005-0000-0000-00004D700000}"/>
    <cellStyle name="Note 11 2" xfId="28950" xr:uid="{00000000-0005-0000-0000-00004E700000}"/>
    <cellStyle name="Note 11 2 10" xfId="28951" xr:uid="{00000000-0005-0000-0000-00004F700000}"/>
    <cellStyle name="Note 11 2 10 2" xfId="28952" xr:uid="{00000000-0005-0000-0000-000050700000}"/>
    <cellStyle name="Note 11 2 11" xfId="28953" xr:uid="{00000000-0005-0000-0000-000051700000}"/>
    <cellStyle name="Note 11 2 11 2" xfId="28954" xr:uid="{00000000-0005-0000-0000-000052700000}"/>
    <cellStyle name="Note 11 2 12" xfId="28955" xr:uid="{00000000-0005-0000-0000-000053700000}"/>
    <cellStyle name="Note 11 2 12 2" xfId="28956" xr:uid="{00000000-0005-0000-0000-000054700000}"/>
    <cellStyle name="Note 11 2 13" xfId="28957" xr:uid="{00000000-0005-0000-0000-000055700000}"/>
    <cellStyle name="Note 11 2 2" xfId="28958" xr:uid="{00000000-0005-0000-0000-000056700000}"/>
    <cellStyle name="Note 11 2 2 2" xfId="28959" xr:uid="{00000000-0005-0000-0000-000057700000}"/>
    <cellStyle name="Note 11 2 2 2 2" xfId="28960" xr:uid="{00000000-0005-0000-0000-000058700000}"/>
    <cellStyle name="Note 11 2 2 2 2 2" xfId="28961" xr:uid="{00000000-0005-0000-0000-000059700000}"/>
    <cellStyle name="Note 11 2 2 2 3" xfId="28962" xr:uid="{00000000-0005-0000-0000-00005A700000}"/>
    <cellStyle name="Note 11 2 2 3" xfId="28963" xr:uid="{00000000-0005-0000-0000-00005B700000}"/>
    <cellStyle name="Note 11 2 2 3 2" xfId="28964" xr:uid="{00000000-0005-0000-0000-00005C700000}"/>
    <cellStyle name="Note 11 2 2 3 2 2" xfId="28965" xr:uid="{00000000-0005-0000-0000-00005D700000}"/>
    <cellStyle name="Note 11 2 2 3 3" xfId="28966" xr:uid="{00000000-0005-0000-0000-00005E700000}"/>
    <cellStyle name="Note 11 2 2 4" xfId="28967" xr:uid="{00000000-0005-0000-0000-00005F700000}"/>
    <cellStyle name="Note 11 2 2 4 2" xfId="28968" xr:uid="{00000000-0005-0000-0000-000060700000}"/>
    <cellStyle name="Note 11 2 2 5" xfId="28969" xr:uid="{00000000-0005-0000-0000-000061700000}"/>
    <cellStyle name="Note 11 2 2 5 2" xfId="28970" xr:uid="{00000000-0005-0000-0000-000062700000}"/>
    <cellStyle name="Note 11 2 2 6" xfId="28971" xr:uid="{00000000-0005-0000-0000-000063700000}"/>
    <cellStyle name="Note 11 2 2 6 2" xfId="28972" xr:uid="{00000000-0005-0000-0000-000064700000}"/>
    <cellStyle name="Note 11 2 2 7" xfId="28973" xr:uid="{00000000-0005-0000-0000-000065700000}"/>
    <cellStyle name="Note 11 2 2 7 2" xfId="28974" xr:uid="{00000000-0005-0000-0000-000066700000}"/>
    <cellStyle name="Note 11 2 2 8" xfId="28975" xr:uid="{00000000-0005-0000-0000-000067700000}"/>
    <cellStyle name="Note 11 2 3" xfId="28976" xr:uid="{00000000-0005-0000-0000-000068700000}"/>
    <cellStyle name="Note 11 2 3 10" xfId="28977" xr:uid="{00000000-0005-0000-0000-000069700000}"/>
    <cellStyle name="Note 11 2 3 10 2" xfId="28978" xr:uid="{00000000-0005-0000-0000-00006A700000}"/>
    <cellStyle name="Note 11 2 3 11" xfId="28979" xr:uid="{00000000-0005-0000-0000-00006B700000}"/>
    <cellStyle name="Note 11 2 3 2" xfId="28980" xr:uid="{00000000-0005-0000-0000-00006C700000}"/>
    <cellStyle name="Note 11 2 3 2 2" xfId="28981" xr:uid="{00000000-0005-0000-0000-00006D700000}"/>
    <cellStyle name="Note 11 2 3 2 2 2" xfId="28982" xr:uid="{00000000-0005-0000-0000-00006E700000}"/>
    <cellStyle name="Note 11 2 3 2 3" xfId="28983" xr:uid="{00000000-0005-0000-0000-00006F700000}"/>
    <cellStyle name="Note 11 2 3 3" xfId="28984" xr:uid="{00000000-0005-0000-0000-000070700000}"/>
    <cellStyle name="Note 11 2 3 3 2" xfId="28985" xr:uid="{00000000-0005-0000-0000-000071700000}"/>
    <cellStyle name="Note 11 2 3 4" xfId="28986" xr:uid="{00000000-0005-0000-0000-000072700000}"/>
    <cellStyle name="Note 11 2 3 4 2" xfId="28987" xr:uid="{00000000-0005-0000-0000-000073700000}"/>
    <cellStyle name="Note 11 2 3 5" xfId="28988" xr:uid="{00000000-0005-0000-0000-000074700000}"/>
    <cellStyle name="Note 11 2 3 5 2" xfId="28989" xr:uid="{00000000-0005-0000-0000-000075700000}"/>
    <cellStyle name="Note 11 2 3 6" xfId="28990" xr:uid="{00000000-0005-0000-0000-000076700000}"/>
    <cellStyle name="Note 11 2 3 6 2" xfId="28991" xr:uid="{00000000-0005-0000-0000-000077700000}"/>
    <cellStyle name="Note 11 2 3 7" xfId="28992" xr:uid="{00000000-0005-0000-0000-000078700000}"/>
    <cellStyle name="Note 11 2 3 7 2" xfId="28993" xr:uid="{00000000-0005-0000-0000-000079700000}"/>
    <cellStyle name="Note 11 2 3 8" xfId="28994" xr:uid="{00000000-0005-0000-0000-00007A700000}"/>
    <cellStyle name="Note 11 2 3 8 2" xfId="28995" xr:uid="{00000000-0005-0000-0000-00007B700000}"/>
    <cellStyle name="Note 11 2 3 9" xfId="28996" xr:uid="{00000000-0005-0000-0000-00007C700000}"/>
    <cellStyle name="Note 11 2 3 9 2" xfId="28997" xr:uid="{00000000-0005-0000-0000-00007D700000}"/>
    <cellStyle name="Note 11 2 4" xfId="28998" xr:uid="{00000000-0005-0000-0000-00007E700000}"/>
    <cellStyle name="Note 11 2 4 10" xfId="28999" xr:uid="{00000000-0005-0000-0000-00007F700000}"/>
    <cellStyle name="Note 11 2 4 10 2" xfId="29000" xr:uid="{00000000-0005-0000-0000-000080700000}"/>
    <cellStyle name="Note 11 2 4 11" xfId="29001" xr:uid="{00000000-0005-0000-0000-000081700000}"/>
    <cellStyle name="Note 11 2 4 2" xfId="29002" xr:uid="{00000000-0005-0000-0000-000082700000}"/>
    <cellStyle name="Note 11 2 4 2 2" xfId="29003" xr:uid="{00000000-0005-0000-0000-000083700000}"/>
    <cellStyle name="Note 11 2 4 2 2 2" xfId="29004" xr:uid="{00000000-0005-0000-0000-000084700000}"/>
    <cellStyle name="Note 11 2 4 2 3" xfId="29005" xr:uid="{00000000-0005-0000-0000-000085700000}"/>
    <cellStyle name="Note 11 2 4 3" xfId="29006" xr:uid="{00000000-0005-0000-0000-000086700000}"/>
    <cellStyle name="Note 11 2 4 3 2" xfId="29007" xr:uid="{00000000-0005-0000-0000-000087700000}"/>
    <cellStyle name="Note 11 2 4 4" xfId="29008" xr:uid="{00000000-0005-0000-0000-000088700000}"/>
    <cellStyle name="Note 11 2 4 4 2" xfId="29009" xr:uid="{00000000-0005-0000-0000-000089700000}"/>
    <cellStyle name="Note 11 2 4 5" xfId="29010" xr:uid="{00000000-0005-0000-0000-00008A700000}"/>
    <cellStyle name="Note 11 2 4 5 2" xfId="29011" xr:uid="{00000000-0005-0000-0000-00008B700000}"/>
    <cellStyle name="Note 11 2 4 6" xfId="29012" xr:uid="{00000000-0005-0000-0000-00008C700000}"/>
    <cellStyle name="Note 11 2 4 6 2" xfId="29013" xr:uid="{00000000-0005-0000-0000-00008D700000}"/>
    <cellStyle name="Note 11 2 4 7" xfId="29014" xr:uid="{00000000-0005-0000-0000-00008E700000}"/>
    <cellStyle name="Note 11 2 4 7 2" xfId="29015" xr:uid="{00000000-0005-0000-0000-00008F700000}"/>
    <cellStyle name="Note 11 2 4 8" xfId="29016" xr:uid="{00000000-0005-0000-0000-000090700000}"/>
    <cellStyle name="Note 11 2 4 8 2" xfId="29017" xr:uid="{00000000-0005-0000-0000-000091700000}"/>
    <cellStyle name="Note 11 2 4 9" xfId="29018" xr:uid="{00000000-0005-0000-0000-000092700000}"/>
    <cellStyle name="Note 11 2 4 9 2" xfId="29019" xr:uid="{00000000-0005-0000-0000-000093700000}"/>
    <cellStyle name="Note 11 2 5" xfId="29020" xr:uid="{00000000-0005-0000-0000-000094700000}"/>
    <cellStyle name="Note 11 2 5 10" xfId="29021" xr:uid="{00000000-0005-0000-0000-000095700000}"/>
    <cellStyle name="Note 11 2 5 10 2" xfId="29022" xr:uid="{00000000-0005-0000-0000-000096700000}"/>
    <cellStyle name="Note 11 2 5 11" xfId="29023" xr:uid="{00000000-0005-0000-0000-000097700000}"/>
    <cellStyle name="Note 11 2 5 2" xfId="29024" xr:uid="{00000000-0005-0000-0000-000098700000}"/>
    <cellStyle name="Note 11 2 5 2 2" xfId="29025" xr:uid="{00000000-0005-0000-0000-000099700000}"/>
    <cellStyle name="Note 11 2 5 2 2 2" xfId="29026" xr:uid="{00000000-0005-0000-0000-00009A700000}"/>
    <cellStyle name="Note 11 2 5 2 3" xfId="29027" xr:uid="{00000000-0005-0000-0000-00009B700000}"/>
    <cellStyle name="Note 11 2 5 3" xfId="29028" xr:uid="{00000000-0005-0000-0000-00009C700000}"/>
    <cellStyle name="Note 11 2 5 3 2" xfId="29029" xr:uid="{00000000-0005-0000-0000-00009D700000}"/>
    <cellStyle name="Note 11 2 5 4" xfId="29030" xr:uid="{00000000-0005-0000-0000-00009E700000}"/>
    <cellStyle name="Note 11 2 5 4 2" xfId="29031" xr:uid="{00000000-0005-0000-0000-00009F700000}"/>
    <cellStyle name="Note 11 2 5 5" xfId="29032" xr:uid="{00000000-0005-0000-0000-0000A0700000}"/>
    <cellStyle name="Note 11 2 5 5 2" xfId="29033" xr:uid="{00000000-0005-0000-0000-0000A1700000}"/>
    <cellStyle name="Note 11 2 5 6" xfId="29034" xr:uid="{00000000-0005-0000-0000-0000A2700000}"/>
    <cellStyle name="Note 11 2 5 6 2" xfId="29035" xr:uid="{00000000-0005-0000-0000-0000A3700000}"/>
    <cellStyle name="Note 11 2 5 7" xfId="29036" xr:uid="{00000000-0005-0000-0000-0000A4700000}"/>
    <cellStyle name="Note 11 2 5 7 2" xfId="29037" xr:uid="{00000000-0005-0000-0000-0000A5700000}"/>
    <cellStyle name="Note 11 2 5 8" xfId="29038" xr:uid="{00000000-0005-0000-0000-0000A6700000}"/>
    <cellStyle name="Note 11 2 5 8 2" xfId="29039" xr:uid="{00000000-0005-0000-0000-0000A7700000}"/>
    <cellStyle name="Note 11 2 5 9" xfId="29040" xr:uid="{00000000-0005-0000-0000-0000A8700000}"/>
    <cellStyle name="Note 11 2 5 9 2" xfId="29041" xr:uid="{00000000-0005-0000-0000-0000A9700000}"/>
    <cellStyle name="Note 11 2 6" xfId="29042" xr:uid="{00000000-0005-0000-0000-0000AA700000}"/>
    <cellStyle name="Note 11 2 6 10" xfId="29043" xr:uid="{00000000-0005-0000-0000-0000AB700000}"/>
    <cellStyle name="Note 11 2 6 10 2" xfId="29044" xr:uid="{00000000-0005-0000-0000-0000AC700000}"/>
    <cellStyle name="Note 11 2 6 11" xfId="29045" xr:uid="{00000000-0005-0000-0000-0000AD700000}"/>
    <cellStyle name="Note 11 2 6 2" xfId="29046" xr:uid="{00000000-0005-0000-0000-0000AE700000}"/>
    <cellStyle name="Note 11 2 6 2 2" xfId="29047" xr:uid="{00000000-0005-0000-0000-0000AF700000}"/>
    <cellStyle name="Note 11 2 6 2 2 2" xfId="29048" xr:uid="{00000000-0005-0000-0000-0000B0700000}"/>
    <cellStyle name="Note 11 2 6 2 3" xfId="29049" xr:uid="{00000000-0005-0000-0000-0000B1700000}"/>
    <cellStyle name="Note 11 2 6 3" xfId="29050" xr:uid="{00000000-0005-0000-0000-0000B2700000}"/>
    <cellStyle name="Note 11 2 6 3 2" xfId="29051" xr:uid="{00000000-0005-0000-0000-0000B3700000}"/>
    <cellStyle name="Note 11 2 6 4" xfId="29052" xr:uid="{00000000-0005-0000-0000-0000B4700000}"/>
    <cellStyle name="Note 11 2 6 4 2" xfId="29053" xr:uid="{00000000-0005-0000-0000-0000B5700000}"/>
    <cellStyle name="Note 11 2 6 5" xfId="29054" xr:uid="{00000000-0005-0000-0000-0000B6700000}"/>
    <cellStyle name="Note 11 2 6 5 2" xfId="29055" xr:uid="{00000000-0005-0000-0000-0000B7700000}"/>
    <cellStyle name="Note 11 2 6 6" xfId="29056" xr:uid="{00000000-0005-0000-0000-0000B8700000}"/>
    <cellStyle name="Note 11 2 6 6 2" xfId="29057" xr:uid="{00000000-0005-0000-0000-0000B9700000}"/>
    <cellStyle name="Note 11 2 6 7" xfId="29058" xr:uid="{00000000-0005-0000-0000-0000BA700000}"/>
    <cellStyle name="Note 11 2 6 7 2" xfId="29059" xr:uid="{00000000-0005-0000-0000-0000BB700000}"/>
    <cellStyle name="Note 11 2 6 8" xfId="29060" xr:uid="{00000000-0005-0000-0000-0000BC700000}"/>
    <cellStyle name="Note 11 2 6 8 2" xfId="29061" xr:uid="{00000000-0005-0000-0000-0000BD700000}"/>
    <cellStyle name="Note 11 2 6 9" xfId="29062" xr:uid="{00000000-0005-0000-0000-0000BE700000}"/>
    <cellStyle name="Note 11 2 6 9 2" xfId="29063" xr:uid="{00000000-0005-0000-0000-0000BF700000}"/>
    <cellStyle name="Note 11 2 7" xfId="29064" xr:uid="{00000000-0005-0000-0000-0000C0700000}"/>
    <cellStyle name="Note 11 2 7 2" xfId="29065" xr:uid="{00000000-0005-0000-0000-0000C1700000}"/>
    <cellStyle name="Note 11 2 7 2 2" xfId="29066" xr:uid="{00000000-0005-0000-0000-0000C2700000}"/>
    <cellStyle name="Note 11 2 7 3" xfId="29067" xr:uid="{00000000-0005-0000-0000-0000C3700000}"/>
    <cellStyle name="Note 11 2 8" xfId="29068" xr:uid="{00000000-0005-0000-0000-0000C4700000}"/>
    <cellStyle name="Note 11 2 8 2" xfId="29069" xr:uid="{00000000-0005-0000-0000-0000C5700000}"/>
    <cellStyle name="Note 11 2 9" xfId="29070" xr:uid="{00000000-0005-0000-0000-0000C6700000}"/>
    <cellStyle name="Note 11 2 9 2" xfId="29071" xr:uid="{00000000-0005-0000-0000-0000C7700000}"/>
    <cellStyle name="Note 11 3" xfId="29072" xr:uid="{00000000-0005-0000-0000-0000C8700000}"/>
    <cellStyle name="Note 11 3 2" xfId="29073" xr:uid="{00000000-0005-0000-0000-0000C9700000}"/>
    <cellStyle name="Note 11 3 2 2" xfId="29074" xr:uid="{00000000-0005-0000-0000-0000CA700000}"/>
    <cellStyle name="Note 11 3 2 2 2" xfId="29075" xr:uid="{00000000-0005-0000-0000-0000CB700000}"/>
    <cellStyle name="Note 11 3 2 3" xfId="29076" xr:uid="{00000000-0005-0000-0000-0000CC700000}"/>
    <cellStyle name="Note 11 3 3" xfId="29077" xr:uid="{00000000-0005-0000-0000-0000CD700000}"/>
    <cellStyle name="Note 11 3 3 2" xfId="29078" xr:uid="{00000000-0005-0000-0000-0000CE700000}"/>
    <cellStyle name="Note 11 3 3 2 2" xfId="29079" xr:uid="{00000000-0005-0000-0000-0000CF700000}"/>
    <cellStyle name="Note 11 3 3 3" xfId="29080" xr:uid="{00000000-0005-0000-0000-0000D0700000}"/>
    <cellStyle name="Note 11 3 4" xfId="29081" xr:uid="{00000000-0005-0000-0000-0000D1700000}"/>
    <cellStyle name="Note 11 3 4 2" xfId="29082" xr:uid="{00000000-0005-0000-0000-0000D2700000}"/>
    <cellStyle name="Note 11 3 5" xfId="29083" xr:uid="{00000000-0005-0000-0000-0000D3700000}"/>
    <cellStyle name="Note 11 3 5 2" xfId="29084" xr:uid="{00000000-0005-0000-0000-0000D4700000}"/>
    <cellStyle name="Note 11 3 6" xfId="29085" xr:uid="{00000000-0005-0000-0000-0000D5700000}"/>
    <cellStyle name="Note 11 3 6 2" xfId="29086" xr:uid="{00000000-0005-0000-0000-0000D6700000}"/>
    <cellStyle name="Note 11 3 7" xfId="29087" xr:uid="{00000000-0005-0000-0000-0000D7700000}"/>
    <cellStyle name="Note 11 3 7 2" xfId="29088" xr:uid="{00000000-0005-0000-0000-0000D8700000}"/>
    <cellStyle name="Note 11 3 8" xfId="29089" xr:uid="{00000000-0005-0000-0000-0000D9700000}"/>
    <cellStyle name="Note 11 4" xfId="29090" xr:uid="{00000000-0005-0000-0000-0000DA700000}"/>
    <cellStyle name="Note 11 4 10" xfId="29091" xr:uid="{00000000-0005-0000-0000-0000DB700000}"/>
    <cellStyle name="Note 11 4 10 2" xfId="29092" xr:uid="{00000000-0005-0000-0000-0000DC700000}"/>
    <cellStyle name="Note 11 4 11" xfId="29093" xr:uid="{00000000-0005-0000-0000-0000DD700000}"/>
    <cellStyle name="Note 11 4 2" xfId="29094" xr:uid="{00000000-0005-0000-0000-0000DE700000}"/>
    <cellStyle name="Note 11 4 2 2" xfId="29095" xr:uid="{00000000-0005-0000-0000-0000DF700000}"/>
    <cellStyle name="Note 11 4 2 2 2" xfId="29096" xr:uid="{00000000-0005-0000-0000-0000E0700000}"/>
    <cellStyle name="Note 11 4 2 3" xfId="29097" xr:uid="{00000000-0005-0000-0000-0000E1700000}"/>
    <cellStyle name="Note 11 4 3" xfId="29098" xr:uid="{00000000-0005-0000-0000-0000E2700000}"/>
    <cellStyle name="Note 11 4 3 2" xfId="29099" xr:uid="{00000000-0005-0000-0000-0000E3700000}"/>
    <cellStyle name="Note 11 4 4" xfId="29100" xr:uid="{00000000-0005-0000-0000-0000E4700000}"/>
    <cellStyle name="Note 11 4 4 2" xfId="29101" xr:uid="{00000000-0005-0000-0000-0000E5700000}"/>
    <cellStyle name="Note 11 4 5" xfId="29102" xr:uid="{00000000-0005-0000-0000-0000E6700000}"/>
    <cellStyle name="Note 11 4 5 2" xfId="29103" xr:uid="{00000000-0005-0000-0000-0000E7700000}"/>
    <cellStyle name="Note 11 4 6" xfId="29104" xr:uid="{00000000-0005-0000-0000-0000E8700000}"/>
    <cellStyle name="Note 11 4 6 2" xfId="29105" xr:uid="{00000000-0005-0000-0000-0000E9700000}"/>
    <cellStyle name="Note 11 4 7" xfId="29106" xr:uid="{00000000-0005-0000-0000-0000EA700000}"/>
    <cellStyle name="Note 11 4 7 2" xfId="29107" xr:uid="{00000000-0005-0000-0000-0000EB700000}"/>
    <cellStyle name="Note 11 4 8" xfId="29108" xr:uid="{00000000-0005-0000-0000-0000EC700000}"/>
    <cellStyle name="Note 11 4 8 2" xfId="29109" xr:uid="{00000000-0005-0000-0000-0000ED700000}"/>
    <cellStyle name="Note 11 4 9" xfId="29110" xr:uid="{00000000-0005-0000-0000-0000EE700000}"/>
    <cellStyle name="Note 11 4 9 2" xfId="29111" xr:uid="{00000000-0005-0000-0000-0000EF700000}"/>
    <cellStyle name="Note 11 5" xfId="29112" xr:uid="{00000000-0005-0000-0000-0000F0700000}"/>
    <cellStyle name="Note 11 5 10" xfId="29113" xr:uid="{00000000-0005-0000-0000-0000F1700000}"/>
    <cellStyle name="Note 11 5 10 2" xfId="29114" xr:uid="{00000000-0005-0000-0000-0000F2700000}"/>
    <cellStyle name="Note 11 5 11" xfId="29115" xr:uid="{00000000-0005-0000-0000-0000F3700000}"/>
    <cellStyle name="Note 11 5 2" xfId="29116" xr:uid="{00000000-0005-0000-0000-0000F4700000}"/>
    <cellStyle name="Note 11 5 2 2" xfId="29117" xr:uid="{00000000-0005-0000-0000-0000F5700000}"/>
    <cellStyle name="Note 11 5 2 2 2" xfId="29118" xr:uid="{00000000-0005-0000-0000-0000F6700000}"/>
    <cellStyle name="Note 11 5 2 3" xfId="29119" xr:uid="{00000000-0005-0000-0000-0000F7700000}"/>
    <cellStyle name="Note 11 5 3" xfId="29120" xr:uid="{00000000-0005-0000-0000-0000F8700000}"/>
    <cellStyle name="Note 11 5 3 2" xfId="29121" xr:uid="{00000000-0005-0000-0000-0000F9700000}"/>
    <cellStyle name="Note 11 5 4" xfId="29122" xr:uid="{00000000-0005-0000-0000-0000FA700000}"/>
    <cellStyle name="Note 11 5 4 2" xfId="29123" xr:uid="{00000000-0005-0000-0000-0000FB700000}"/>
    <cellStyle name="Note 11 5 5" xfId="29124" xr:uid="{00000000-0005-0000-0000-0000FC700000}"/>
    <cellStyle name="Note 11 5 5 2" xfId="29125" xr:uid="{00000000-0005-0000-0000-0000FD700000}"/>
    <cellStyle name="Note 11 5 6" xfId="29126" xr:uid="{00000000-0005-0000-0000-0000FE700000}"/>
    <cellStyle name="Note 11 5 6 2" xfId="29127" xr:uid="{00000000-0005-0000-0000-0000FF700000}"/>
    <cellStyle name="Note 11 5 7" xfId="29128" xr:uid="{00000000-0005-0000-0000-000000710000}"/>
    <cellStyle name="Note 11 5 7 2" xfId="29129" xr:uid="{00000000-0005-0000-0000-000001710000}"/>
    <cellStyle name="Note 11 5 8" xfId="29130" xr:uid="{00000000-0005-0000-0000-000002710000}"/>
    <cellStyle name="Note 11 5 8 2" xfId="29131" xr:uid="{00000000-0005-0000-0000-000003710000}"/>
    <cellStyle name="Note 11 5 9" xfId="29132" xr:uid="{00000000-0005-0000-0000-000004710000}"/>
    <cellStyle name="Note 11 5 9 2" xfId="29133" xr:uid="{00000000-0005-0000-0000-000005710000}"/>
    <cellStyle name="Note 11 6" xfId="29134" xr:uid="{00000000-0005-0000-0000-000006710000}"/>
    <cellStyle name="Note 11 6 10" xfId="29135" xr:uid="{00000000-0005-0000-0000-000007710000}"/>
    <cellStyle name="Note 11 6 10 2" xfId="29136" xr:uid="{00000000-0005-0000-0000-000008710000}"/>
    <cellStyle name="Note 11 6 11" xfId="29137" xr:uid="{00000000-0005-0000-0000-000009710000}"/>
    <cellStyle name="Note 11 6 2" xfId="29138" xr:uid="{00000000-0005-0000-0000-00000A710000}"/>
    <cellStyle name="Note 11 6 2 2" xfId="29139" xr:uid="{00000000-0005-0000-0000-00000B710000}"/>
    <cellStyle name="Note 11 6 2 2 2" xfId="29140" xr:uid="{00000000-0005-0000-0000-00000C710000}"/>
    <cellStyle name="Note 11 6 2 3" xfId="29141" xr:uid="{00000000-0005-0000-0000-00000D710000}"/>
    <cellStyle name="Note 11 6 3" xfId="29142" xr:uid="{00000000-0005-0000-0000-00000E710000}"/>
    <cellStyle name="Note 11 6 3 2" xfId="29143" xr:uid="{00000000-0005-0000-0000-00000F710000}"/>
    <cellStyle name="Note 11 6 4" xfId="29144" xr:uid="{00000000-0005-0000-0000-000010710000}"/>
    <cellStyle name="Note 11 6 4 2" xfId="29145" xr:uid="{00000000-0005-0000-0000-000011710000}"/>
    <cellStyle name="Note 11 6 5" xfId="29146" xr:uid="{00000000-0005-0000-0000-000012710000}"/>
    <cellStyle name="Note 11 6 5 2" xfId="29147" xr:uid="{00000000-0005-0000-0000-000013710000}"/>
    <cellStyle name="Note 11 6 6" xfId="29148" xr:uid="{00000000-0005-0000-0000-000014710000}"/>
    <cellStyle name="Note 11 6 6 2" xfId="29149" xr:uid="{00000000-0005-0000-0000-000015710000}"/>
    <cellStyle name="Note 11 6 7" xfId="29150" xr:uid="{00000000-0005-0000-0000-000016710000}"/>
    <cellStyle name="Note 11 6 7 2" xfId="29151" xr:uid="{00000000-0005-0000-0000-000017710000}"/>
    <cellStyle name="Note 11 6 8" xfId="29152" xr:uid="{00000000-0005-0000-0000-000018710000}"/>
    <cellStyle name="Note 11 6 8 2" xfId="29153" xr:uid="{00000000-0005-0000-0000-000019710000}"/>
    <cellStyle name="Note 11 6 9" xfId="29154" xr:uid="{00000000-0005-0000-0000-00001A710000}"/>
    <cellStyle name="Note 11 6 9 2" xfId="29155" xr:uid="{00000000-0005-0000-0000-00001B710000}"/>
    <cellStyle name="Note 11 7" xfId="29156" xr:uid="{00000000-0005-0000-0000-00001C710000}"/>
    <cellStyle name="Note 11 7 10" xfId="29157" xr:uid="{00000000-0005-0000-0000-00001D710000}"/>
    <cellStyle name="Note 11 7 10 2" xfId="29158" xr:uid="{00000000-0005-0000-0000-00001E710000}"/>
    <cellStyle name="Note 11 7 11" xfId="29159" xr:uid="{00000000-0005-0000-0000-00001F710000}"/>
    <cellStyle name="Note 11 7 2" xfId="29160" xr:uid="{00000000-0005-0000-0000-000020710000}"/>
    <cellStyle name="Note 11 7 2 2" xfId="29161" xr:uid="{00000000-0005-0000-0000-000021710000}"/>
    <cellStyle name="Note 11 7 2 2 2" xfId="29162" xr:uid="{00000000-0005-0000-0000-000022710000}"/>
    <cellStyle name="Note 11 7 2 3" xfId="29163" xr:uid="{00000000-0005-0000-0000-000023710000}"/>
    <cellStyle name="Note 11 7 3" xfId="29164" xr:uid="{00000000-0005-0000-0000-000024710000}"/>
    <cellStyle name="Note 11 7 3 2" xfId="29165" xr:uid="{00000000-0005-0000-0000-000025710000}"/>
    <cellStyle name="Note 11 7 4" xfId="29166" xr:uid="{00000000-0005-0000-0000-000026710000}"/>
    <cellStyle name="Note 11 7 4 2" xfId="29167" xr:uid="{00000000-0005-0000-0000-000027710000}"/>
    <cellStyle name="Note 11 7 5" xfId="29168" xr:uid="{00000000-0005-0000-0000-000028710000}"/>
    <cellStyle name="Note 11 7 5 2" xfId="29169" xr:uid="{00000000-0005-0000-0000-000029710000}"/>
    <cellStyle name="Note 11 7 6" xfId="29170" xr:uid="{00000000-0005-0000-0000-00002A710000}"/>
    <cellStyle name="Note 11 7 6 2" xfId="29171" xr:uid="{00000000-0005-0000-0000-00002B710000}"/>
    <cellStyle name="Note 11 7 7" xfId="29172" xr:uid="{00000000-0005-0000-0000-00002C710000}"/>
    <cellStyle name="Note 11 7 7 2" xfId="29173" xr:uid="{00000000-0005-0000-0000-00002D710000}"/>
    <cellStyle name="Note 11 7 8" xfId="29174" xr:uid="{00000000-0005-0000-0000-00002E710000}"/>
    <cellStyle name="Note 11 7 8 2" xfId="29175" xr:uid="{00000000-0005-0000-0000-00002F710000}"/>
    <cellStyle name="Note 11 7 9" xfId="29176" xr:uid="{00000000-0005-0000-0000-000030710000}"/>
    <cellStyle name="Note 11 7 9 2" xfId="29177" xr:uid="{00000000-0005-0000-0000-000031710000}"/>
    <cellStyle name="Note 11 8" xfId="29178" xr:uid="{00000000-0005-0000-0000-000032710000}"/>
    <cellStyle name="Note 11 8 2" xfId="29179" xr:uid="{00000000-0005-0000-0000-000033710000}"/>
    <cellStyle name="Note 11 8 2 2" xfId="29180" xr:uid="{00000000-0005-0000-0000-000034710000}"/>
    <cellStyle name="Note 11 8 3" xfId="29181" xr:uid="{00000000-0005-0000-0000-000035710000}"/>
    <cellStyle name="Note 11 9" xfId="29182" xr:uid="{00000000-0005-0000-0000-000036710000}"/>
    <cellStyle name="Note 11 9 2" xfId="29183" xr:uid="{00000000-0005-0000-0000-000037710000}"/>
    <cellStyle name="Note 11_7 - Cap Add WS" xfId="29184" xr:uid="{00000000-0005-0000-0000-000038710000}"/>
    <cellStyle name="Note 12" xfId="29185" xr:uid="{00000000-0005-0000-0000-000039710000}"/>
    <cellStyle name="Note 12 10" xfId="29186" xr:uid="{00000000-0005-0000-0000-00003A710000}"/>
    <cellStyle name="Note 12 10 2" xfId="29187" xr:uid="{00000000-0005-0000-0000-00003B710000}"/>
    <cellStyle name="Note 12 11" xfId="29188" xr:uid="{00000000-0005-0000-0000-00003C710000}"/>
    <cellStyle name="Note 12 11 2" xfId="29189" xr:uid="{00000000-0005-0000-0000-00003D710000}"/>
    <cellStyle name="Note 12 12" xfId="29190" xr:uid="{00000000-0005-0000-0000-00003E710000}"/>
    <cellStyle name="Note 12 12 2" xfId="29191" xr:uid="{00000000-0005-0000-0000-00003F710000}"/>
    <cellStyle name="Note 12 13" xfId="29192" xr:uid="{00000000-0005-0000-0000-000040710000}"/>
    <cellStyle name="Note 12 13 2" xfId="29193" xr:uid="{00000000-0005-0000-0000-000041710000}"/>
    <cellStyle name="Note 12 14" xfId="29194" xr:uid="{00000000-0005-0000-0000-000042710000}"/>
    <cellStyle name="Note 12 2" xfId="29195" xr:uid="{00000000-0005-0000-0000-000043710000}"/>
    <cellStyle name="Note 12 2 10" xfId="29196" xr:uid="{00000000-0005-0000-0000-000044710000}"/>
    <cellStyle name="Note 12 2 10 2" xfId="29197" xr:uid="{00000000-0005-0000-0000-000045710000}"/>
    <cellStyle name="Note 12 2 11" xfId="29198" xr:uid="{00000000-0005-0000-0000-000046710000}"/>
    <cellStyle name="Note 12 2 11 2" xfId="29199" xr:uid="{00000000-0005-0000-0000-000047710000}"/>
    <cellStyle name="Note 12 2 12" xfId="29200" xr:uid="{00000000-0005-0000-0000-000048710000}"/>
    <cellStyle name="Note 12 2 12 2" xfId="29201" xr:uid="{00000000-0005-0000-0000-000049710000}"/>
    <cellStyle name="Note 12 2 13" xfId="29202" xr:uid="{00000000-0005-0000-0000-00004A710000}"/>
    <cellStyle name="Note 12 2 2" xfId="29203" xr:uid="{00000000-0005-0000-0000-00004B710000}"/>
    <cellStyle name="Note 12 2 2 2" xfId="29204" xr:uid="{00000000-0005-0000-0000-00004C710000}"/>
    <cellStyle name="Note 12 2 2 2 2" xfId="29205" xr:uid="{00000000-0005-0000-0000-00004D710000}"/>
    <cellStyle name="Note 12 2 2 2 2 2" xfId="29206" xr:uid="{00000000-0005-0000-0000-00004E710000}"/>
    <cellStyle name="Note 12 2 2 2 3" xfId="29207" xr:uid="{00000000-0005-0000-0000-00004F710000}"/>
    <cellStyle name="Note 12 2 2 3" xfId="29208" xr:uid="{00000000-0005-0000-0000-000050710000}"/>
    <cellStyle name="Note 12 2 2 3 2" xfId="29209" xr:uid="{00000000-0005-0000-0000-000051710000}"/>
    <cellStyle name="Note 12 2 2 3 2 2" xfId="29210" xr:uid="{00000000-0005-0000-0000-000052710000}"/>
    <cellStyle name="Note 12 2 2 3 3" xfId="29211" xr:uid="{00000000-0005-0000-0000-000053710000}"/>
    <cellStyle name="Note 12 2 2 4" xfId="29212" xr:uid="{00000000-0005-0000-0000-000054710000}"/>
    <cellStyle name="Note 12 2 2 4 2" xfId="29213" xr:uid="{00000000-0005-0000-0000-000055710000}"/>
    <cellStyle name="Note 12 2 2 5" xfId="29214" xr:uid="{00000000-0005-0000-0000-000056710000}"/>
    <cellStyle name="Note 12 2 2 5 2" xfId="29215" xr:uid="{00000000-0005-0000-0000-000057710000}"/>
    <cellStyle name="Note 12 2 2 6" xfId="29216" xr:uid="{00000000-0005-0000-0000-000058710000}"/>
    <cellStyle name="Note 12 2 2 6 2" xfId="29217" xr:uid="{00000000-0005-0000-0000-000059710000}"/>
    <cellStyle name="Note 12 2 2 7" xfId="29218" xr:uid="{00000000-0005-0000-0000-00005A710000}"/>
    <cellStyle name="Note 12 2 2 7 2" xfId="29219" xr:uid="{00000000-0005-0000-0000-00005B710000}"/>
    <cellStyle name="Note 12 2 2 8" xfId="29220" xr:uid="{00000000-0005-0000-0000-00005C710000}"/>
    <cellStyle name="Note 12 2 3" xfId="29221" xr:uid="{00000000-0005-0000-0000-00005D710000}"/>
    <cellStyle name="Note 12 2 3 10" xfId="29222" xr:uid="{00000000-0005-0000-0000-00005E710000}"/>
    <cellStyle name="Note 12 2 3 10 2" xfId="29223" xr:uid="{00000000-0005-0000-0000-00005F710000}"/>
    <cellStyle name="Note 12 2 3 11" xfId="29224" xr:uid="{00000000-0005-0000-0000-000060710000}"/>
    <cellStyle name="Note 12 2 3 2" xfId="29225" xr:uid="{00000000-0005-0000-0000-000061710000}"/>
    <cellStyle name="Note 12 2 3 2 2" xfId="29226" xr:uid="{00000000-0005-0000-0000-000062710000}"/>
    <cellStyle name="Note 12 2 3 2 2 2" xfId="29227" xr:uid="{00000000-0005-0000-0000-000063710000}"/>
    <cellStyle name="Note 12 2 3 2 3" xfId="29228" xr:uid="{00000000-0005-0000-0000-000064710000}"/>
    <cellStyle name="Note 12 2 3 3" xfId="29229" xr:uid="{00000000-0005-0000-0000-000065710000}"/>
    <cellStyle name="Note 12 2 3 3 2" xfId="29230" xr:uid="{00000000-0005-0000-0000-000066710000}"/>
    <cellStyle name="Note 12 2 3 4" xfId="29231" xr:uid="{00000000-0005-0000-0000-000067710000}"/>
    <cellStyle name="Note 12 2 3 4 2" xfId="29232" xr:uid="{00000000-0005-0000-0000-000068710000}"/>
    <cellStyle name="Note 12 2 3 5" xfId="29233" xr:uid="{00000000-0005-0000-0000-000069710000}"/>
    <cellStyle name="Note 12 2 3 5 2" xfId="29234" xr:uid="{00000000-0005-0000-0000-00006A710000}"/>
    <cellStyle name="Note 12 2 3 6" xfId="29235" xr:uid="{00000000-0005-0000-0000-00006B710000}"/>
    <cellStyle name="Note 12 2 3 6 2" xfId="29236" xr:uid="{00000000-0005-0000-0000-00006C710000}"/>
    <cellStyle name="Note 12 2 3 7" xfId="29237" xr:uid="{00000000-0005-0000-0000-00006D710000}"/>
    <cellStyle name="Note 12 2 3 7 2" xfId="29238" xr:uid="{00000000-0005-0000-0000-00006E710000}"/>
    <cellStyle name="Note 12 2 3 8" xfId="29239" xr:uid="{00000000-0005-0000-0000-00006F710000}"/>
    <cellStyle name="Note 12 2 3 8 2" xfId="29240" xr:uid="{00000000-0005-0000-0000-000070710000}"/>
    <cellStyle name="Note 12 2 3 9" xfId="29241" xr:uid="{00000000-0005-0000-0000-000071710000}"/>
    <cellStyle name="Note 12 2 3 9 2" xfId="29242" xr:uid="{00000000-0005-0000-0000-000072710000}"/>
    <cellStyle name="Note 12 2 4" xfId="29243" xr:uid="{00000000-0005-0000-0000-000073710000}"/>
    <cellStyle name="Note 12 2 4 10" xfId="29244" xr:uid="{00000000-0005-0000-0000-000074710000}"/>
    <cellStyle name="Note 12 2 4 10 2" xfId="29245" xr:uid="{00000000-0005-0000-0000-000075710000}"/>
    <cellStyle name="Note 12 2 4 11" xfId="29246" xr:uid="{00000000-0005-0000-0000-000076710000}"/>
    <cellStyle name="Note 12 2 4 2" xfId="29247" xr:uid="{00000000-0005-0000-0000-000077710000}"/>
    <cellStyle name="Note 12 2 4 2 2" xfId="29248" xr:uid="{00000000-0005-0000-0000-000078710000}"/>
    <cellStyle name="Note 12 2 4 2 2 2" xfId="29249" xr:uid="{00000000-0005-0000-0000-000079710000}"/>
    <cellStyle name="Note 12 2 4 2 3" xfId="29250" xr:uid="{00000000-0005-0000-0000-00007A710000}"/>
    <cellStyle name="Note 12 2 4 3" xfId="29251" xr:uid="{00000000-0005-0000-0000-00007B710000}"/>
    <cellStyle name="Note 12 2 4 3 2" xfId="29252" xr:uid="{00000000-0005-0000-0000-00007C710000}"/>
    <cellStyle name="Note 12 2 4 4" xfId="29253" xr:uid="{00000000-0005-0000-0000-00007D710000}"/>
    <cellStyle name="Note 12 2 4 4 2" xfId="29254" xr:uid="{00000000-0005-0000-0000-00007E710000}"/>
    <cellStyle name="Note 12 2 4 5" xfId="29255" xr:uid="{00000000-0005-0000-0000-00007F710000}"/>
    <cellStyle name="Note 12 2 4 5 2" xfId="29256" xr:uid="{00000000-0005-0000-0000-000080710000}"/>
    <cellStyle name="Note 12 2 4 6" xfId="29257" xr:uid="{00000000-0005-0000-0000-000081710000}"/>
    <cellStyle name="Note 12 2 4 6 2" xfId="29258" xr:uid="{00000000-0005-0000-0000-000082710000}"/>
    <cellStyle name="Note 12 2 4 7" xfId="29259" xr:uid="{00000000-0005-0000-0000-000083710000}"/>
    <cellStyle name="Note 12 2 4 7 2" xfId="29260" xr:uid="{00000000-0005-0000-0000-000084710000}"/>
    <cellStyle name="Note 12 2 4 8" xfId="29261" xr:uid="{00000000-0005-0000-0000-000085710000}"/>
    <cellStyle name="Note 12 2 4 8 2" xfId="29262" xr:uid="{00000000-0005-0000-0000-000086710000}"/>
    <cellStyle name="Note 12 2 4 9" xfId="29263" xr:uid="{00000000-0005-0000-0000-000087710000}"/>
    <cellStyle name="Note 12 2 4 9 2" xfId="29264" xr:uid="{00000000-0005-0000-0000-000088710000}"/>
    <cellStyle name="Note 12 2 5" xfId="29265" xr:uid="{00000000-0005-0000-0000-000089710000}"/>
    <cellStyle name="Note 12 2 5 10" xfId="29266" xr:uid="{00000000-0005-0000-0000-00008A710000}"/>
    <cellStyle name="Note 12 2 5 10 2" xfId="29267" xr:uid="{00000000-0005-0000-0000-00008B710000}"/>
    <cellStyle name="Note 12 2 5 11" xfId="29268" xr:uid="{00000000-0005-0000-0000-00008C710000}"/>
    <cellStyle name="Note 12 2 5 2" xfId="29269" xr:uid="{00000000-0005-0000-0000-00008D710000}"/>
    <cellStyle name="Note 12 2 5 2 2" xfId="29270" xr:uid="{00000000-0005-0000-0000-00008E710000}"/>
    <cellStyle name="Note 12 2 5 2 2 2" xfId="29271" xr:uid="{00000000-0005-0000-0000-00008F710000}"/>
    <cellStyle name="Note 12 2 5 2 3" xfId="29272" xr:uid="{00000000-0005-0000-0000-000090710000}"/>
    <cellStyle name="Note 12 2 5 3" xfId="29273" xr:uid="{00000000-0005-0000-0000-000091710000}"/>
    <cellStyle name="Note 12 2 5 3 2" xfId="29274" xr:uid="{00000000-0005-0000-0000-000092710000}"/>
    <cellStyle name="Note 12 2 5 4" xfId="29275" xr:uid="{00000000-0005-0000-0000-000093710000}"/>
    <cellStyle name="Note 12 2 5 4 2" xfId="29276" xr:uid="{00000000-0005-0000-0000-000094710000}"/>
    <cellStyle name="Note 12 2 5 5" xfId="29277" xr:uid="{00000000-0005-0000-0000-000095710000}"/>
    <cellStyle name="Note 12 2 5 5 2" xfId="29278" xr:uid="{00000000-0005-0000-0000-000096710000}"/>
    <cellStyle name="Note 12 2 5 6" xfId="29279" xr:uid="{00000000-0005-0000-0000-000097710000}"/>
    <cellStyle name="Note 12 2 5 6 2" xfId="29280" xr:uid="{00000000-0005-0000-0000-000098710000}"/>
    <cellStyle name="Note 12 2 5 7" xfId="29281" xr:uid="{00000000-0005-0000-0000-000099710000}"/>
    <cellStyle name="Note 12 2 5 7 2" xfId="29282" xr:uid="{00000000-0005-0000-0000-00009A710000}"/>
    <cellStyle name="Note 12 2 5 8" xfId="29283" xr:uid="{00000000-0005-0000-0000-00009B710000}"/>
    <cellStyle name="Note 12 2 5 8 2" xfId="29284" xr:uid="{00000000-0005-0000-0000-00009C710000}"/>
    <cellStyle name="Note 12 2 5 9" xfId="29285" xr:uid="{00000000-0005-0000-0000-00009D710000}"/>
    <cellStyle name="Note 12 2 5 9 2" xfId="29286" xr:uid="{00000000-0005-0000-0000-00009E710000}"/>
    <cellStyle name="Note 12 2 6" xfId="29287" xr:uid="{00000000-0005-0000-0000-00009F710000}"/>
    <cellStyle name="Note 12 2 6 10" xfId="29288" xr:uid="{00000000-0005-0000-0000-0000A0710000}"/>
    <cellStyle name="Note 12 2 6 10 2" xfId="29289" xr:uid="{00000000-0005-0000-0000-0000A1710000}"/>
    <cellStyle name="Note 12 2 6 11" xfId="29290" xr:uid="{00000000-0005-0000-0000-0000A2710000}"/>
    <cellStyle name="Note 12 2 6 2" xfId="29291" xr:uid="{00000000-0005-0000-0000-0000A3710000}"/>
    <cellStyle name="Note 12 2 6 2 2" xfId="29292" xr:uid="{00000000-0005-0000-0000-0000A4710000}"/>
    <cellStyle name="Note 12 2 6 2 2 2" xfId="29293" xr:uid="{00000000-0005-0000-0000-0000A5710000}"/>
    <cellStyle name="Note 12 2 6 2 3" xfId="29294" xr:uid="{00000000-0005-0000-0000-0000A6710000}"/>
    <cellStyle name="Note 12 2 6 3" xfId="29295" xr:uid="{00000000-0005-0000-0000-0000A7710000}"/>
    <cellStyle name="Note 12 2 6 3 2" xfId="29296" xr:uid="{00000000-0005-0000-0000-0000A8710000}"/>
    <cellStyle name="Note 12 2 6 4" xfId="29297" xr:uid="{00000000-0005-0000-0000-0000A9710000}"/>
    <cellStyle name="Note 12 2 6 4 2" xfId="29298" xr:uid="{00000000-0005-0000-0000-0000AA710000}"/>
    <cellStyle name="Note 12 2 6 5" xfId="29299" xr:uid="{00000000-0005-0000-0000-0000AB710000}"/>
    <cellStyle name="Note 12 2 6 5 2" xfId="29300" xr:uid="{00000000-0005-0000-0000-0000AC710000}"/>
    <cellStyle name="Note 12 2 6 6" xfId="29301" xr:uid="{00000000-0005-0000-0000-0000AD710000}"/>
    <cellStyle name="Note 12 2 6 6 2" xfId="29302" xr:uid="{00000000-0005-0000-0000-0000AE710000}"/>
    <cellStyle name="Note 12 2 6 7" xfId="29303" xr:uid="{00000000-0005-0000-0000-0000AF710000}"/>
    <cellStyle name="Note 12 2 6 7 2" xfId="29304" xr:uid="{00000000-0005-0000-0000-0000B0710000}"/>
    <cellStyle name="Note 12 2 6 8" xfId="29305" xr:uid="{00000000-0005-0000-0000-0000B1710000}"/>
    <cellStyle name="Note 12 2 6 8 2" xfId="29306" xr:uid="{00000000-0005-0000-0000-0000B2710000}"/>
    <cellStyle name="Note 12 2 6 9" xfId="29307" xr:uid="{00000000-0005-0000-0000-0000B3710000}"/>
    <cellStyle name="Note 12 2 6 9 2" xfId="29308" xr:uid="{00000000-0005-0000-0000-0000B4710000}"/>
    <cellStyle name="Note 12 2 7" xfId="29309" xr:uid="{00000000-0005-0000-0000-0000B5710000}"/>
    <cellStyle name="Note 12 2 7 2" xfId="29310" xr:uid="{00000000-0005-0000-0000-0000B6710000}"/>
    <cellStyle name="Note 12 2 7 2 2" xfId="29311" xr:uid="{00000000-0005-0000-0000-0000B7710000}"/>
    <cellStyle name="Note 12 2 7 3" xfId="29312" xr:uid="{00000000-0005-0000-0000-0000B8710000}"/>
    <cellStyle name="Note 12 2 8" xfId="29313" xr:uid="{00000000-0005-0000-0000-0000B9710000}"/>
    <cellStyle name="Note 12 2 8 2" xfId="29314" xr:uid="{00000000-0005-0000-0000-0000BA710000}"/>
    <cellStyle name="Note 12 2 9" xfId="29315" xr:uid="{00000000-0005-0000-0000-0000BB710000}"/>
    <cellStyle name="Note 12 2 9 2" xfId="29316" xr:uid="{00000000-0005-0000-0000-0000BC710000}"/>
    <cellStyle name="Note 12 3" xfId="29317" xr:uid="{00000000-0005-0000-0000-0000BD710000}"/>
    <cellStyle name="Note 12 3 2" xfId="29318" xr:uid="{00000000-0005-0000-0000-0000BE710000}"/>
    <cellStyle name="Note 12 3 2 2" xfId="29319" xr:uid="{00000000-0005-0000-0000-0000BF710000}"/>
    <cellStyle name="Note 12 3 2 2 2" xfId="29320" xr:uid="{00000000-0005-0000-0000-0000C0710000}"/>
    <cellStyle name="Note 12 3 2 3" xfId="29321" xr:uid="{00000000-0005-0000-0000-0000C1710000}"/>
    <cellStyle name="Note 12 3 3" xfId="29322" xr:uid="{00000000-0005-0000-0000-0000C2710000}"/>
    <cellStyle name="Note 12 3 3 2" xfId="29323" xr:uid="{00000000-0005-0000-0000-0000C3710000}"/>
    <cellStyle name="Note 12 3 3 2 2" xfId="29324" xr:uid="{00000000-0005-0000-0000-0000C4710000}"/>
    <cellStyle name="Note 12 3 3 3" xfId="29325" xr:uid="{00000000-0005-0000-0000-0000C5710000}"/>
    <cellStyle name="Note 12 3 4" xfId="29326" xr:uid="{00000000-0005-0000-0000-0000C6710000}"/>
    <cellStyle name="Note 12 3 4 2" xfId="29327" xr:uid="{00000000-0005-0000-0000-0000C7710000}"/>
    <cellStyle name="Note 12 3 5" xfId="29328" xr:uid="{00000000-0005-0000-0000-0000C8710000}"/>
    <cellStyle name="Note 12 3 5 2" xfId="29329" xr:uid="{00000000-0005-0000-0000-0000C9710000}"/>
    <cellStyle name="Note 12 3 6" xfId="29330" xr:uid="{00000000-0005-0000-0000-0000CA710000}"/>
    <cellStyle name="Note 12 3 6 2" xfId="29331" xr:uid="{00000000-0005-0000-0000-0000CB710000}"/>
    <cellStyle name="Note 12 3 7" xfId="29332" xr:uid="{00000000-0005-0000-0000-0000CC710000}"/>
    <cellStyle name="Note 12 3 7 2" xfId="29333" xr:uid="{00000000-0005-0000-0000-0000CD710000}"/>
    <cellStyle name="Note 12 3 8" xfId="29334" xr:uid="{00000000-0005-0000-0000-0000CE710000}"/>
    <cellStyle name="Note 12 4" xfId="29335" xr:uid="{00000000-0005-0000-0000-0000CF710000}"/>
    <cellStyle name="Note 12 4 10" xfId="29336" xr:uid="{00000000-0005-0000-0000-0000D0710000}"/>
    <cellStyle name="Note 12 4 10 2" xfId="29337" xr:uid="{00000000-0005-0000-0000-0000D1710000}"/>
    <cellStyle name="Note 12 4 11" xfId="29338" xr:uid="{00000000-0005-0000-0000-0000D2710000}"/>
    <cellStyle name="Note 12 4 2" xfId="29339" xr:uid="{00000000-0005-0000-0000-0000D3710000}"/>
    <cellStyle name="Note 12 4 2 2" xfId="29340" xr:uid="{00000000-0005-0000-0000-0000D4710000}"/>
    <cellStyle name="Note 12 4 2 2 2" xfId="29341" xr:uid="{00000000-0005-0000-0000-0000D5710000}"/>
    <cellStyle name="Note 12 4 2 3" xfId="29342" xr:uid="{00000000-0005-0000-0000-0000D6710000}"/>
    <cellStyle name="Note 12 4 3" xfId="29343" xr:uid="{00000000-0005-0000-0000-0000D7710000}"/>
    <cellStyle name="Note 12 4 3 2" xfId="29344" xr:uid="{00000000-0005-0000-0000-0000D8710000}"/>
    <cellStyle name="Note 12 4 4" xfId="29345" xr:uid="{00000000-0005-0000-0000-0000D9710000}"/>
    <cellStyle name="Note 12 4 4 2" xfId="29346" xr:uid="{00000000-0005-0000-0000-0000DA710000}"/>
    <cellStyle name="Note 12 4 5" xfId="29347" xr:uid="{00000000-0005-0000-0000-0000DB710000}"/>
    <cellStyle name="Note 12 4 5 2" xfId="29348" xr:uid="{00000000-0005-0000-0000-0000DC710000}"/>
    <cellStyle name="Note 12 4 6" xfId="29349" xr:uid="{00000000-0005-0000-0000-0000DD710000}"/>
    <cellStyle name="Note 12 4 6 2" xfId="29350" xr:uid="{00000000-0005-0000-0000-0000DE710000}"/>
    <cellStyle name="Note 12 4 7" xfId="29351" xr:uid="{00000000-0005-0000-0000-0000DF710000}"/>
    <cellStyle name="Note 12 4 7 2" xfId="29352" xr:uid="{00000000-0005-0000-0000-0000E0710000}"/>
    <cellStyle name="Note 12 4 8" xfId="29353" xr:uid="{00000000-0005-0000-0000-0000E1710000}"/>
    <cellStyle name="Note 12 4 8 2" xfId="29354" xr:uid="{00000000-0005-0000-0000-0000E2710000}"/>
    <cellStyle name="Note 12 4 9" xfId="29355" xr:uid="{00000000-0005-0000-0000-0000E3710000}"/>
    <cellStyle name="Note 12 4 9 2" xfId="29356" xr:uid="{00000000-0005-0000-0000-0000E4710000}"/>
    <cellStyle name="Note 12 5" xfId="29357" xr:uid="{00000000-0005-0000-0000-0000E5710000}"/>
    <cellStyle name="Note 12 5 10" xfId="29358" xr:uid="{00000000-0005-0000-0000-0000E6710000}"/>
    <cellStyle name="Note 12 5 10 2" xfId="29359" xr:uid="{00000000-0005-0000-0000-0000E7710000}"/>
    <cellStyle name="Note 12 5 11" xfId="29360" xr:uid="{00000000-0005-0000-0000-0000E8710000}"/>
    <cellStyle name="Note 12 5 2" xfId="29361" xr:uid="{00000000-0005-0000-0000-0000E9710000}"/>
    <cellStyle name="Note 12 5 2 2" xfId="29362" xr:uid="{00000000-0005-0000-0000-0000EA710000}"/>
    <cellStyle name="Note 12 5 2 2 2" xfId="29363" xr:uid="{00000000-0005-0000-0000-0000EB710000}"/>
    <cellStyle name="Note 12 5 2 3" xfId="29364" xr:uid="{00000000-0005-0000-0000-0000EC710000}"/>
    <cellStyle name="Note 12 5 3" xfId="29365" xr:uid="{00000000-0005-0000-0000-0000ED710000}"/>
    <cellStyle name="Note 12 5 3 2" xfId="29366" xr:uid="{00000000-0005-0000-0000-0000EE710000}"/>
    <cellStyle name="Note 12 5 4" xfId="29367" xr:uid="{00000000-0005-0000-0000-0000EF710000}"/>
    <cellStyle name="Note 12 5 4 2" xfId="29368" xr:uid="{00000000-0005-0000-0000-0000F0710000}"/>
    <cellStyle name="Note 12 5 5" xfId="29369" xr:uid="{00000000-0005-0000-0000-0000F1710000}"/>
    <cellStyle name="Note 12 5 5 2" xfId="29370" xr:uid="{00000000-0005-0000-0000-0000F2710000}"/>
    <cellStyle name="Note 12 5 6" xfId="29371" xr:uid="{00000000-0005-0000-0000-0000F3710000}"/>
    <cellStyle name="Note 12 5 6 2" xfId="29372" xr:uid="{00000000-0005-0000-0000-0000F4710000}"/>
    <cellStyle name="Note 12 5 7" xfId="29373" xr:uid="{00000000-0005-0000-0000-0000F5710000}"/>
    <cellStyle name="Note 12 5 7 2" xfId="29374" xr:uid="{00000000-0005-0000-0000-0000F6710000}"/>
    <cellStyle name="Note 12 5 8" xfId="29375" xr:uid="{00000000-0005-0000-0000-0000F7710000}"/>
    <cellStyle name="Note 12 5 8 2" xfId="29376" xr:uid="{00000000-0005-0000-0000-0000F8710000}"/>
    <cellStyle name="Note 12 5 9" xfId="29377" xr:uid="{00000000-0005-0000-0000-0000F9710000}"/>
    <cellStyle name="Note 12 5 9 2" xfId="29378" xr:uid="{00000000-0005-0000-0000-0000FA710000}"/>
    <cellStyle name="Note 12 6" xfId="29379" xr:uid="{00000000-0005-0000-0000-0000FB710000}"/>
    <cellStyle name="Note 12 6 10" xfId="29380" xr:uid="{00000000-0005-0000-0000-0000FC710000}"/>
    <cellStyle name="Note 12 6 10 2" xfId="29381" xr:uid="{00000000-0005-0000-0000-0000FD710000}"/>
    <cellStyle name="Note 12 6 11" xfId="29382" xr:uid="{00000000-0005-0000-0000-0000FE710000}"/>
    <cellStyle name="Note 12 6 2" xfId="29383" xr:uid="{00000000-0005-0000-0000-0000FF710000}"/>
    <cellStyle name="Note 12 6 2 2" xfId="29384" xr:uid="{00000000-0005-0000-0000-000000720000}"/>
    <cellStyle name="Note 12 6 2 2 2" xfId="29385" xr:uid="{00000000-0005-0000-0000-000001720000}"/>
    <cellStyle name="Note 12 6 2 3" xfId="29386" xr:uid="{00000000-0005-0000-0000-000002720000}"/>
    <cellStyle name="Note 12 6 3" xfId="29387" xr:uid="{00000000-0005-0000-0000-000003720000}"/>
    <cellStyle name="Note 12 6 3 2" xfId="29388" xr:uid="{00000000-0005-0000-0000-000004720000}"/>
    <cellStyle name="Note 12 6 4" xfId="29389" xr:uid="{00000000-0005-0000-0000-000005720000}"/>
    <cellStyle name="Note 12 6 4 2" xfId="29390" xr:uid="{00000000-0005-0000-0000-000006720000}"/>
    <cellStyle name="Note 12 6 5" xfId="29391" xr:uid="{00000000-0005-0000-0000-000007720000}"/>
    <cellStyle name="Note 12 6 5 2" xfId="29392" xr:uid="{00000000-0005-0000-0000-000008720000}"/>
    <cellStyle name="Note 12 6 6" xfId="29393" xr:uid="{00000000-0005-0000-0000-000009720000}"/>
    <cellStyle name="Note 12 6 6 2" xfId="29394" xr:uid="{00000000-0005-0000-0000-00000A720000}"/>
    <cellStyle name="Note 12 6 7" xfId="29395" xr:uid="{00000000-0005-0000-0000-00000B720000}"/>
    <cellStyle name="Note 12 6 7 2" xfId="29396" xr:uid="{00000000-0005-0000-0000-00000C720000}"/>
    <cellStyle name="Note 12 6 8" xfId="29397" xr:uid="{00000000-0005-0000-0000-00000D720000}"/>
    <cellStyle name="Note 12 6 8 2" xfId="29398" xr:uid="{00000000-0005-0000-0000-00000E720000}"/>
    <cellStyle name="Note 12 6 9" xfId="29399" xr:uid="{00000000-0005-0000-0000-00000F720000}"/>
    <cellStyle name="Note 12 6 9 2" xfId="29400" xr:uid="{00000000-0005-0000-0000-000010720000}"/>
    <cellStyle name="Note 12 7" xfId="29401" xr:uid="{00000000-0005-0000-0000-000011720000}"/>
    <cellStyle name="Note 12 7 10" xfId="29402" xr:uid="{00000000-0005-0000-0000-000012720000}"/>
    <cellStyle name="Note 12 7 10 2" xfId="29403" xr:uid="{00000000-0005-0000-0000-000013720000}"/>
    <cellStyle name="Note 12 7 11" xfId="29404" xr:uid="{00000000-0005-0000-0000-000014720000}"/>
    <cellStyle name="Note 12 7 2" xfId="29405" xr:uid="{00000000-0005-0000-0000-000015720000}"/>
    <cellStyle name="Note 12 7 2 2" xfId="29406" xr:uid="{00000000-0005-0000-0000-000016720000}"/>
    <cellStyle name="Note 12 7 2 2 2" xfId="29407" xr:uid="{00000000-0005-0000-0000-000017720000}"/>
    <cellStyle name="Note 12 7 2 3" xfId="29408" xr:uid="{00000000-0005-0000-0000-000018720000}"/>
    <cellStyle name="Note 12 7 3" xfId="29409" xr:uid="{00000000-0005-0000-0000-000019720000}"/>
    <cellStyle name="Note 12 7 3 2" xfId="29410" xr:uid="{00000000-0005-0000-0000-00001A720000}"/>
    <cellStyle name="Note 12 7 4" xfId="29411" xr:uid="{00000000-0005-0000-0000-00001B720000}"/>
    <cellStyle name="Note 12 7 4 2" xfId="29412" xr:uid="{00000000-0005-0000-0000-00001C720000}"/>
    <cellStyle name="Note 12 7 5" xfId="29413" xr:uid="{00000000-0005-0000-0000-00001D720000}"/>
    <cellStyle name="Note 12 7 5 2" xfId="29414" xr:uid="{00000000-0005-0000-0000-00001E720000}"/>
    <cellStyle name="Note 12 7 6" xfId="29415" xr:uid="{00000000-0005-0000-0000-00001F720000}"/>
    <cellStyle name="Note 12 7 6 2" xfId="29416" xr:uid="{00000000-0005-0000-0000-000020720000}"/>
    <cellStyle name="Note 12 7 7" xfId="29417" xr:uid="{00000000-0005-0000-0000-000021720000}"/>
    <cellStyle name="Note 12 7 7 2" xfId="29418" xr:uid="{00000000-0005-0000-0000-000022720000}"/>
    <cellStyle name="Note 12 7 8" xfId="29419" xr:uid="{00000000-0005-0000-0000-000023720000}"/>
    <cellStyle name="Note 12 7 8 2" xfId="29420" xr:uid="{00000000-0005-0000-0000-000024720000}"/>
    <cellStyle name="Note 12 7 9" xfId="29421" xr:uid="{00000000-0005-0000-0000-000025720000}"/>
    <cellStyle name="Note 12 7 9 2" xfId="29422" xr:uid="{00000000-0005-0000-0000-000026720000}"/>
    <cellStyle name="Note 12 8" xfId="29423" xr:uid="{00000000-0005-0000-0000-000027720000}"/>
    <cellStyle name="Note 12 8 2" xfId="29424" xr:uid="{00000000-0005-0000-0000-000028720000}"/>
    <cellStyle name="Note 12 8 2 2" xfId="29425" xr:uid="{00000000-0005-0000-0000-000029720000}"/>
    <cellStyle name="Note 12 8 3" xfId="29426" xr:uid="{00000000-0005-0000-0000-00002A720000}"/>
    <cellStyle name="Note 12 9" xfId="29427" xr:uid="{00000000-0005-0000-0000-00002B720000}"/>
    <cellStyle name="Note 12 9 2" xfId="29428" xr:uid="{00000000-0005-0000-0000-00002C720000}"/>
    <cellStyle name="Note 12_7 - Cap Add WS" xfId="29429" xr:uid="{00000000-0005-0000-0000-00002D720000}"/>
    <cellStyle name="Note 13" xfId="29430" xr:uid="{00000000-0005-0000-0000-00002E720000}"/>
    <cellStyle name="Note 13 10" xfId="29431" xr:uid="{00000000-0005-0000-0000-00002F720000}"/>
    <cellStyle name="Note 13 10 2" xfId="29432" xr:uid="{00000000-0005-0000-0000-000030720000}"/>
    <cellStyle name="Note 13 11" xfId="29433" xr:uid="{00000000-0005-0000-0000-000031720000}"/>
    <cellStyle name="Note 13 11 2" xfId="29434" xr:uid="{00000000-0005-0000-0000-000032720000}"/>
    <cellStyle name="Note 13 12" xfId="29435" xr:uid="{00000000-0005-0000-0000-000033720000}"/>
    <cellStyle name="Note 13 12 2" xfId="29436" xr:uid="{00000000-0005-0000-0000-000034720000}"/>
    <cellStyle name="Note 13 13" xfId="29437" xr:uid="{00000000-0005-0000-0000-000035720000}"/>
    <cellStyle name="Note 13 13 2" xfId="29438" xr:uid="{00000000-0005-0000-0000-000036720000}"/>
    <cellStyle name="Note 13 14" xfId="29439" xr:uid="{00000000-0005-0000-0000-000037720000}"/>
    <cellStyle name="Note 13 2" xfId="29440" xr:uid="{00000000-0005-0000-0000-000038720000}"/>
    <cellStyle name="Note 13 2 10" xfId="29441" xr:uid="{00000000-0005-0000-0000-000039720000}"/>
    <cellStyle name="Note 13 2 10 2" xfId="29442" xr:uid="{00000000-0005-0000-0000-00003A720000}"/>
    <cellStyle name="Note 13 2 11" xfId="29443" xr:uid="{00000000-0005-0000-0000-00003B720000}"/>
    <cellStyle name="Note 13 2 11 2" xfId="29444" xr:uid="{00000000-0005-0000-0000-00003C720000}"/>
    <cellStyle name="Note 13 2 12" xfId="29445" xr:uid="{00000000-0005-0000-0000-00003D720000}"/>
    <cellStyle name="Note 13 2 12 2" xfId="29446" xr:uid="{00000000-0005-0000-0000-00003E720000}"/>
    <cellStyle name="Note 13 2 13" xfId="29447" xr:uid="{00000000-0005-0000-0000-00003F720000}"/>
    <cellStyle name="Note 13 2 2" xfId="29448" xr:uid="{00000000-0005-0000-0000-000040720000}"/>
    <cellStyle name="Note 13 2 2 2" xfId="29449" xr:uid="{00000000-0005-0000-0000-000041720000}"/>
    <cellStyle name="Note 13 2 2 2 2" xfId="29450" xr:uid="{00000000-0005-0000-0000-000042720000}"/>
    <cellStyle name="Note 13 2 2 2 2 2" xfId="29451" xr:uid="{00000000-0005-0000-0000-000043720000}"/>
    <cellStyle name="Note 13 2 2 2 3" xfId="29452" xr:uid="{00000000-0005-0000-0000-000044720000}"/>
    <cellStyle name="Note 13 2 2 3" xfId="29453" xr:uid="{00000000-0005-0000-0000-000045720000}"/>
    <cellStyle name="Note 13 2 2 3 2" xfId="29454" xr:uid="{00000000-0005-0000-0000-000046720000}"/>
    <cellStyle name="Note 13 2 2 3 2 2" xfId="29455" xr:uid="{00000000-0005-0000-0000-000047720000}"/>
    <cellStyle name="Note 13 2 2 3 3" xfId="29456" xr:uid="{00000000-0005-0000-0000-000048720000}"/>
    <cellStyle name="Note 13 2 2 4" xfId="29457" xr:uid="{00000000-0005-0000-0000-000049720000}"/>
    <cellStyle name="Note 13 2 2 4 2" xfId="29458" xr:uid="{00000000-0005-0000-0000-00004A720000}"/>
    <cellStyle name="Note 13 2 2 5" xfId="29459" xr:uid="{00000000-0005-0000-0000-00004B720000}"/>
    <cellStyle name="Note 13 2 2 5 2" xfId="29460" xr:uid="{00000000-0005-0000-0000-00004C720000}"/>
    <cellStyle name="Note 13 2 2 6" xfId="29461" xr:uid="{00000000-0005-0000-0000-00004D720000}"/>
    <cellStyle name="Note 13 2 2 6 2" xfId="29462" xr:uid="{00000000-0005-0000-0000-00004E720000}"/>
    <cellStyle name="Note 13 2 2 7" xfId="29463" xr:uid="{00000000-0005-0000-0000-00004F720000}"/>
    <cellStyle name="Note 13 2 2 7 2" xfId="29464" xr:uid="{00000000-0005-0000-0000-000050720000}"/>
    <cellStyle name="Note 13 2 2 8" xfId="29465" xr:uid="{00000000-0005-0000-0000-000051720000}"/>
    <cellStyle name="Note 13 2 3" xfId="29466" xr:uid="{00000000-0005-0000-0000-000052720000}"/>
    <cellStyle name="Note 13 2 3 10" xfId="29467" xr:uid="{00000000-0005-0000-0000-000053720000}"/>
    <cellStyle name="Note 13 2 3 10 2" xfId="29468" xr:uid="{00000000-0005-0000-0000-000054720000}"/>
    <cellStyle name="Note 13 2 3 11" xfId="29469" xr:uid="{00000000-0005-0000-0000-000055720000}"/>
    <cellStyle name="Note 13 2 3 2" xfId="29470" xr:uid="{00000000-0005-0000-0000-000056720000}"/>
    <cellStyle name="Note 13 2 3 2 2" xfId="29471" xr:uid="{00000000-0005-0000-0000-000057720000}"/>
    <cellStyle name="Note 13 2 3 2 2 2" xfId="29472" xr:uid="{00000000-0005-0000-0000-000058720000}"/>
    <cellStyle name="Note 13 2 3 2 3" xfId="29473" xr:uid="{00000000-0005-0000-0000-000059720000}"/>
    <cellStyle name="Note 13 2 3 3" xfId="29474" xr:uid="{00000000-0005-0000-0000-00005A720000}"/>
    <cellStyle name="Note 13 2 3 3 2" xfId="29475" xr:uid="{00000000-0005-0000-0000-00005B720000}"/>
    <cellStyle name="Note 13 2 3 4" xfId="29476" xr:uid="{00000000-0005-0000-0000-00005C720000}"/>
    <cellStyle name="Note 13 2 3 4 2" xfId="29477" xr:uid="{00000000-0005-0000-0000-00005D720000}"/>
    <cellStyle name="Note 13 2 3 5" xfId="29478" xr:uid="{00000000-0005-0000-0000-00005E720000}"/>
    <cellStyle name="Note 13 2 3 5 2" xfId="29479" xr:uid="{00000000-0005-0000-0000-00005F720000}"/>
    <cellStyle name="Note 13 2 3 6" xfId="29480" xr:uid="{00000000-0005-0000-0000-000060720000}"/>
    <cellStyle name="Note 13 2 3 6 2" xfId="29481" xr:uid="{00000000-0005-0000-0000-000061720000}"/>
    <cellStyle name="Note 13 2 3 7" xfId="29482" xr:uid="{00000000-0005-0000-0000-000062720000}"/>
    <cellStyle name="Note 13 2 3 7 2" xfId="29483" xr:uid="{00000000-0005-0000-0000-000063720000}"/>
    <cellStyle name="Note 13 2 3 8" xfId="29484" xr:uid="{00000000-0005-0000-0000-000064720000}"/>
    <cellStyle name="Note 13 2 3 8 2" xfId="29485" xr:uid="{00000000-0005-0000-0000-000065720000}"/>
    <cellStyle name="Note 13 2 3 9" xfId="29486" xr:uid="{00000000-0005-0000-0000-000066720000}"/>
    <cellStyle name="Note 13 2 3 9 2" xfId="29487" xr:uid="{00000000-0005-0000-0000-000067720000}"/>
    <cellStyle name="Note 13 2 4" xfId="29488" xr:uid="{00000000-0005-0000-0000-000068720000}"/>
    <cellStyle name="Note 13 2 4 10" xfId="29489" xr:uid="{00000000-0005-0000-0000-000069720000}"/>
    <cellStyle name="Note 13 2 4 10 2" xfId="29490" xr:uid="{00000000-0005-0000-0000-00006A720000}"/>
    <cellStyle name="Note 13 2 4 11" xfId="29491" xr:uid="{00000000-0005-0000-0000-00006B720000}"/>
    <cellStyle name="Note 13 2 4 2" xfId="29492" xr:uid="{00000000-0005-0000-0000-00006C720000}"/>
    <cellStyle name="Note 13 2 4 2 2" xfId="29493" xr:uid="{00000000-0005-0000-0000-00006D720000}"/>
    <cellStyle name="Note 13 2 4 2 2 2" xfId="29494" xr:uid="{00000000-0005-0000-0000-00006E720000}"/>
    <cellStyle name="Note 13 2 4 2 3" xfId="29495" xr:uid="{00000000-0005-0000-0000-00006F720000}"/>
    <cellStyle name="Note 13 2 4 3" xfId="29496" xr:uid="{00000000-0005-0000-0000-000070720000}"/>
    <cellStyle name="Note 13 2 4 3 2" xfId="29497" xr:uid="{00000000-0005-0000-0000-000071720000}"/>
    <cellStyle name="Note 13 2 4 4" xfId="29498" xr:uid="{00000000-0005-0000-0000-000072720000}"/>
    <cellStyle name="Note 13 2 4 4 2" xfId="29499" xr:uid="{00000000-0005-0000-0000-000073720000}"/>
    <cellStyle name="Note 13 2 4 5" xfId="29500" xr:uid="{00000000-0005-0000-0000-000074720000}"/>
    <cellStyle name="Note 13 2 4 5 2" xfId="29501" xr:uid="{00000000-0005-0000-0000-000075720000}"/>
    <cellStyle name="Note 13 2 4 6" xfId="29502" xr:uid="{00000000-0005-0000-0000-000076720000}"/>
    <cellStyle name="Note 13 2 4 6 2" xfId="29503" xr:uid="{00000000-0005-0000-0000-000077720000}"/>
    <cellStyle name="Note 13 2 4 7" xfId="29504" xr:uid="{00000000-0005-0000-0000-000078720000}"/>
    <cellStyle name="Note 13 2 4 7 2" xfId="29505" xr:uid="{00000000-0005-0000-0000-000079720000}"/>
    <cellStyle name="Note 13 2 4 8" xfId="29506" xr:uid="{00000000-0005-0000-0000-00007A720000}"/>
    <cellStyle name="Note 13 2 4 8 2" xfId="29507" xr:uid="{00000000-0005-0000-0000-00007B720000}"/>
    <cellStyle name="Note 13 2 4 9" xfId="29508" xr:uid="{00000000-0005-0000-0000-00007C720000}"/>
    <cellStyle name="Note 13 2 4 9 2" xfId="29509" xr:uid="{00000000-0005-0000-0000-00007D720000}"/>
    <cellStyle name="Note 13 2 5" xfId="29510" xr:uid="{00000000-0005-0000-0000-00007E720000}"/>
    <cellStyle name="Note 13 2 5 10" xfId="29511" xr:uid="{00000000-0005-0000-0000-00007F720000}"/>
    <cellStyle name="Note 13 2 5 10 2" xfId="29512" xr:uid="{00000000-0005-0000-0000-000080720000}"/>
    <cellStyle name="Note 13 2 5 11" xfId="29513" xr:uid="{00000000-0005-0000-0000-000081720000}"/>
    <cellStyle name="Note 13 2 5 2" xfId="29514" xr:uid="{00000000-0005-0000-0000-000082720000}"/>
    <cellStyle name="Note 13 2 5 2 2" xfId="29515" xr:uid="{00000000-0005-0000-0000-000083720000}"/>
    <cellStyle name="Note 13 2 5 2 2 2" xfId="29516" xr:uid="{00000000-0005-0000-0000-000084720000}"/>
    <cellStyle name="Note 13 2 5 2 3" xfId="29517" xr:uid="{00000000-0005-0000-0000-000085720000}"/>
    <cellStyle name="Note 13 2 5 3" xfId="29518" xr:uid="{00000000-0005-0000-0000-000086720000}"/>
    <cellStyle name="Note 13 2 5 3 2" xfId="29519" xr:uid="{00000000-0005-0000-0000-000087720000}"/>
    <cellStyle name="Note 13 2 5 4" xfId="29520" xr:uid="{00000000-0005-0000-0000-000088720000}"/>
    <cellStyle name="Note 13 2 5 4 2" xfId="29521" xr:uid="{00000000-0005-0000-0000-000089720000}"/>
    <cellStyle name="Note 13 2 5 5" xfId="29522" xr:uid="{00000000-0005-0000-0000-00008A720000}"/>
    <cellStyle name="Note 13 2 5 5 2" xfId="29523" xr:uid="{00000000-0005-0000-0000-00008B720000}"/>
    <cellStyle name="Note 13 2 5 6" xfId="29524" xr:uid="{00000000-0005-0000-0000-00008C720000}"/>
    <cellStyle name="Note 13 2 5 6 2" xfId="29525" xr:uid="{00000000-0005-0000-0000-00008D720000}"/>
    <cellStyle name="Note 13 2 5 7" xfId="29526" xr:uid="{00000000-0005-0000-0000-00008E720000}"/>
    <cellStyle name="Note 13 2 5 7 2" xfId="29527" xr:uid="{00000000-0005-0000-0000-00008F720000}"/>
    <cellStyle name="Note 13 2 5 8" xfId="29528" xr:uid="{00000000-0005-0000-0000-000090720000}"/>
    <cellStyle name="Note 13 2 5 8 2" xfId="29529" xr:uid="{00000000-0005-0000-0000-000091720000}"/>
    <cellStyle name="Note 13 2 5 9" xfId="29530" xr:uid="{00000000-0005-0000-0000-000092720000}"/>
    <cellStyle name="Note 13 2 5 9 2" xfId="29531" xr:uid="{00000000-0005-0000-0000-000093720000}"/>
    <cellStyle name="Note 13 2 6" xfId="29532" xr:uid="{00000000-0005-0000-0000-000094720000}"/>
    <cellStyle name="Note 13 2 6 10" xfId="29533" xr:uid="{00000000-0005-0000-0000-000095720000}"/>
    <cellStyle name="Note 13 2 6 10 2" xfId="29534" xr:uid="{00000000-0005-0000-0000-000096720000}"/>
    <cellStyle name="Note 13 2 6 11" xfId="29535" xr:uid="{00000000-0005-0000-0000-000097720000}"/>
    <cellStyle name="Note 13 2 6 2" xfId="29536" xr:uid="{00000000-0005-0000-0000-000098720000}"/>
    <cellStyle name="Note 13 2 6 2 2" xfId="29537" xr:uid="{00000000-0005-0000-0000-000099720000}"/>
    <cellStyle name="Note 13 2 6 2 2 2" xfId="29538" xr:uid="{00000000-0005-0000-0000-00009A720000}"/>
    <cellStyle name="Note 13 2 6 2 3" xfId="29539" xr:uid="{00000000-0005-0000-0000-00009B720000}"/>
    <cellStyle name="Note 13 2 6 3" xfId="29540" xr:uid="{00000000-0005-0000-0000-00009C720000}"/>
    <cellStyle name="Note 13 2 6 3 2" xfId="29541" xr:uid="{00000000-0005-0000-0000-00009D720000}"/>
    <cellStyle name="Note 13 2 6 4" xfId="29542" xr:uid="{00000000-0005-0000-0000-00009E720000}"/>
    <cellStyle name="Note 13 2 6 4 2" xfId="29543" xr:uid="{00000000-0005-0000-0000-00009F720000}"/>
    <cellStyle name="Note 13 2 6 5" xfId="29544" xr:uid="{00000000-0005-0000-0000-0000A0720000}"/>
    <cellStyle name="Note 13 2 6 5 2" xfId="29545" xr:uid="{00000000-0005-0000-0000-0000A1720000}"/>
    <cellStyle name="Note 13 2 6 6" xfId="29546" xr:uid="{00000000-0005-0000-0000-0000A2720000}"/>
    <cellStyle name="Note 13 2 6 6 2" xfId="29547" xr:uid="{00000000-0005-0000-0000-0000A3720000}"/>
    <cellStyle name="Note 13 2 6 7" xfId="29548" xr:uid="{00000000-0005-0000-0000-0000A4720000}"/>
    <cellStyle name="Note 13 2 6 7 2" xfId="29549" xr:uid="{00000000-0005-0000-0000-0000A5720000}"/>
    <cellStyle name="Note 13 2 6 8" xfId="29550" xr:uid="{00000000-0005-0000-0000-0000A6720000}"/>
    <cellStyle name="Note 13 2 6 8 2" xfId="29551" xr:uid="{00000000-0005-0000-0000-0000A7720000}"/>
    <cellStyle name="Note 13 2 6 9" xfId="29552" xr:uid="{00000000-0005-0000-0000-0000A8720000}"/>
    <cellStyle name="Note 13 2 6 9 2" xfId="29553" xr:uid="{00000000-0005-0000-0000-0000A9720000}"/>
    <cellStyle name="Note 13 2 7" xfId="29554" xr:uid="{00000000-0005-0000-0000-0000AA720000}"/>
    <cellStyle name="Note 13 2 7 2" xfId="29555" xr:uid="{00000000-0005-0000-0000-0000AB720000}"/>
    <cellStyle name="Note 13 2 7 2 2" xfId="29556" xr:uid="{00000000-0005-0000-0000-0000AC720000}"/>
    <cellStyle name="Note 13 2 7 3" xfId="29557" xr:uid="{00000000-0005-0000-0000-0000AD720000}"/>
    <cellStyle name="Note 13 2 8" xfId="29558" xr:uid="{00000000-0005-0000-0000-0000AE720000}"/>
    <cellStyle name="Note 13 2 8 2" xfId="29559" xr:uid="{00000000-0005-0000-0000-0000AF720000}"/>
    <cellStyle name="Note 13 2 9" xfId="29560" xr:uid="{00000000-0005-0000-0000-0000B0720000}"/>
    <cellStyle name="Note 13 2 9 2" xfId="29561" xr:uid="{00000000-0005-0000-0000-0000B1720000}"/>
    <cellStyle name="Note 13 3" xfId="29562" xr:uid="{00000000-0005-0000-0000-0000B2720000}"/>
    <cellStyle name="Note 13 3 2" xfId="29563" xr:uid="{00000000-0005-0000-0000-0000B3720000}"/>
    <cellStyle name="Note 13 3 2 2" xfId="29564" xr:uid="{00000000-0005-0000-0000-0000B4720000}"/>
    <cellStyle name="Note 13 3 2 2 2" xfId="29565" xr:uid="{00000000-0005-0000-0000-0000B5720000}"/>
    <cellStyle name="Note 13 3 2 3" xfId="29566" xr:uid="{00000000-0005-0000-0000-0000B6720000}"/>
    <cellStyle name="Note 13 3 3" xfId="29567" xr:uid="{00000000-0005-0000-0000-0000B7720000}"/>
    <cellStyle name="Note 13 3 3 2" xfId="29568" xr:uid="{00000000-0005-0000-0000-0000B8720000}"/>
    <cellStyle name="Note 13 3 3 2 2" xfId="29569" xr:uid="{00000000-0005-0000-0000-0000B9720000}"/>
    <cellStyle name="Note 13 3 3 3" xfId="29570" xr:uid="{00000000-0005-0000-0000-0000BA720000}"/>
    <cellStyle name="Note 13 3 4" xfId="29571" xr:uid="{00000000-0005-0000-0000-0000BB720000}"/>
    <cellStyle name="Note 13 3 4 2" xfId="29572" xr:uid="{00000000-0005-0000-0000-0000BC720000}"/>
    <cellStyle name="Note 13 3 5" xfId="29573" xr:uid="{00000000-0005-0000-0000-0000BD720000}"/>
    <cellStyle name="Note 13 3 5 2" xfId="29574" xr:uid="{00000000-0005-0000-0000-0000BE720000}"/>
    <cellStyle name="Note 13 3 6" xfId="29575" xr:uid="{00000000-0005-0000-0000-0000BF720000}"/>
    <cellStyle name="Note 13 3 6 2" xfId="29576" xr:uid="{00000000-0005-0000-0000-0000C0720000}"/>
    <cellStyle name="Note 13 3 7" xfId="29577" xr:uid="{00000000-0005-0000-0000-0000C1720000}"/>
    <cellStyle name="Note 13 3 7 2" xfId="29578" xr:uid="{00000000-0005-0000-0000-0000C2720000}"/>
    <cellStyle name="Note 13 3 8" xfId="29579" xr:uid="{00000000-0005-0000-0000-0000C3720000}"/>
    <cellStyle name="Note 13 4" xfId="29580" xr:uid="{00000000-0005-0000-0000-0000C4720000}"/>
    <cellStyle name="Note 13 4 10" xfId="29581" xr:uid="{00000000-0005-0000-0000-0000C5720000}"/>
    <cellStyle name="Note 13 4 10 2" xfId="29582" xr:uid="{00000000-0005-0000-0000-0000C6720000}"/>
    <cellStyle name="Note 13 4 11" xfId="29583" xr:uid="{00000000-0005-0000-0000-0000C7720000}"/>
    <cellStyle name="Note 13 4 2" xfId="29584" xr:uid="{00000000-0005-0000-0000-0000C8720000}"/>
    <cellStyle name="Note 13 4 2 2" xfId="29585" xr:uid="{00000000-0005-0000-0000-0000C9720000}"/>
    <cellStyle name="Note 13 4 2 2 2" xfId="29586" xr:uid="{00000000-0005-0000-0000-0000CA720000}"/>
    <cellStyle name="Note 13 4 2 3" xfId="29587" xr:uid="{00000000-0005-0000-0000-0000CB720000}"/>
    <cellStyle name="Note 13 4 3" xfId="29588" xr:uid="{00000000-0005-0000-0000-0000CC720000}"/>
    <cellStyle name="Note 13 4 3 2" xfId="29589" xr:uid="{00000000-0005-0000-0000-0000CD720000}"/>
    <cellStyle name="Note 13 4 4" xfId="29590" xr:uid="{00000000-0005-0000-0000-0000CE720000}"/>
    <cellStyle name="Note 13 4 4 2" xfId="29591" xr:uid="{00000000-0005-0000-0000-0000CF720000}"/>
    <cellStyle name="Note 13 4 5" xfId="29592" xr:uid="{00000000-0005-0000-0000-0000D0720000}"/>
    <cellStyle name="Note 13 4 5 2" xfId="29593" xr:uid="{00000000-0005-0000-0000-0000D1720000}"/>
    <cellStyle name="Note 13 4 6" xfId="29594" xr:uid="{00000000-0005-0000-0000-0000D2720000}"/>
    <cellStyle name="Note 13 4 6 2" xfId="29595" xr:uid="{00000000-0005-0000-0000-0000D3720000}"/>
    <cellStyle name="Note 13 4 7" xfId="29596" xr:uid="{00000000-0005-0000-0000-0000D4720000}"/>
    <cellStyle name="Note 13 4 7 2" xfId="29597" xr:uid="{00000000-0005-0000-0000-0000D5720000}"/>
    <cellStyle name="Note 13 4 8" xfId="29598" xr:uid="{00000000-0005-0000-0000-0000D6720000}"/>
    <cellStyle name="Note 13 4 8 2" xfId="29599" xr:uid="{00000000-0005-0000-0000-0000D7720000}"/>
    <cellStyle name="Note 13 4 9" xfId="29600" xr:uid="{00000000-0005-0000-0000-0000D8720000}"/>
    <cellStyle name="Note 13 4 9 2" xfId="29601" xr:uid="{00000000-0005-0000-0000-0000D9720000}"/>
    <cellStyle name="Note 13 5" xfId="29602" xr:uid="{00000000-0005-0000-0000-0000DA720000}"/>
    <cellStyle name="Note 13 5 10" xfId="29603" xr:uid="{00000000-0005-0000-0000-0000DB720000}"/>
    <cellStyle name="Note 13 5 10 2" xfId="29604" xr:uid="{00000000-0005-0000-0000-0000DC720000}"/>
    <cellStyle name="Note 13 5 11" xfId="29605" xr:uid="{00000000-0005-0000-0000-0000DD720000}"/>
    <cellStyle name="Note 13 5 2" xfId="29606" xr:uid="{00000000-0005-0000-0000-0000DE720000}"/>
    <cellStyle name="Note 13 5 2 2" xfId="29607" xr:uid="{00000000-0005-0000-0000-0000DF720000}"/>
    <cellStyle name="Note 13 5 2 2 2" xfId="29608" xr:uid="{00000000-0005-0000-0000-0000E0720000}"/>
    <cellStyle name="Note 13 5 2 3" xfId="29609" xr:uid="{00000000-0005-0000-0000-0000E1720000}"/>
    <cellStyle name="Note 13 5 3" xfId="29610" xr:uid="{00000000-0005-0000-0000-0000E2720000}"/>
    <cellStyle name="Note 13 5 3 2" xfId="29611" xr:uid="{00000000-0005-0000-0000-0000E3720000}"/>
    <cellStyle name="Note 13 5 4" xfId="29612" xr:uid="{00000000-0005-0000-0000-0000E4720000}"/>
    <cellStyle name="Note 13 5 4 2" xfId="29613" xr:uid="{00000000-0005-0000-0000-0000E5720000}"/>
    <cellStyle name="Note 13 5 5" xfId="29614" xr:uid="{00000000-0005-0000-0000-0000E6720000}"/>
    <cellStyle name="Note 13 5 5 2" xfId="29615" xr:uid="{00000000-0005-0000-0000-0000E7720000}"/>
    <cellStyle name="Note 13 5 6" xfId="29616" xr:uid="{00000000-0005-0000-0000-0000E8720000}"/>
    <cellStyle name="Note 13 5 6 2" xfId="29617" xr:uid="{00000000-0005-0000-0000-0000E9720000}"/>
    <cellStyle name="Note 13 5 7" xfId="29618" xr:uid="{00000000-0005-0000-0000-0000EA720000}"/>
    <cellStyle name="Note 13 5 7 2" xfId="29619" xr:uid="{00000000-0005-0000-0000-0000EB720000}"/>
    <cellStyle name="Note 13 5 8" xfId="29620" xr:uid="{00000000-0005-0000-0000-0000EC720000}"/>
    <cellStyle name="Note 13 5 8 2" xfId="29621" xr:uid="{00000000-0005-0000-0000-0000ED720000}"/>
    <cellStyle name="Note 13 5 9" xfId="29622" xr:uid="{00000000-0005-0000-0000-0000EE720000}"/>
    <cellStyle name="Note 13 5 9 2" xfId="29623" xr:uid="{00000000-0005-0000-0000-0000EF720000}"/>
    <cellStyle name="Note 13 6" xfId="29624" xr:uid="{00000000-0005-0000-0000-0000F0720000}"/>
    <cellStyle name="Note 13 6 10" xfId="29625" xr:uid="{00000000-0005-0000-0000-0000F1720000}"/>
    <cellStyle name="Note 13 6 10 2" xfId="29626" xr:uid="{00000000-0005-0000-0000-0000F2720000}"/>
    <cellStyle name="Note 13 6 11" xfId="29627" xr:uid="{00000000-0005-0000-0000-0000F3720000}"/>
    <cellStyle name="Note 13 6 2" xfId="29628" xr:uid="{00000000-0005-0000-0000-0000F4720000}"/>
    <cellStyle name="Note 13 6 2 2" xfId="29629" xr:uid="{00000000-0005-0000-0000-0000F5720000}"/>
    <cellStyle name="Note 13 6 2 2 2" xfId="29630" xr:uid="{00000000-0005-0000-0000-0000F6720000}"/>
    <cellStyle name="Note 13 6 2 3" xfId="29631" xr:uid="{00000000-0005-0000-0000-0000F7720000}"/>
    <cellStyle name="Note 13 6 3" xfId="29632" xr:uid="{00000000-0005-0000-0000-0000F8720000}"/>
    <cellStyle name="Note 13 6 3 2" xfId="29633" xr:uid="{00000000-0005-0000-0000-0000F9720000}"/>
    <cellStyle name="Note 13 6 4" xfId="29634" xr:uid="{00000000-0005-0000-0000-0000FA720000}"/>
    <cellStyle name="Note 13 6 4 2" xfId="29635" xr:uid="{00000000-0005-0000-0000-0000FB720000}"/>
    <cellStyle name="Note 13 6 5" xfId="29636" xr:uid="{00000000-0005-0000-0000-0000FC720000}"/>
    <cellStyle name="Note 13 6 5 2" xfId="29637" xr:uid="{00000000-0005-0000-0000-0000FD720000}"/>
    <cellStyle name="Note 13 6 6" xfId="29638" xr:uid="{00000000-0005-0000-0000-0000FE720000}"/>
    <cellStyle name="Note 13 6 6 2" xfId="29639" xr:uid="{00000000-0005-0000-0000-0000FF720000}"/>
    <cellStyle name="Note 13 6 7" xfId="29640" xr:uid="{00000000-0005-0000-0000-000000730000}"/>
    <cellStyle name="Note 13 6 7 2" xfId="29641" xr:uid="{00000000-0005-0000-0000-000001730000}"/>
    <cellStyle name="Note 13 6 8" xfId="29642" xr:uid="{00000000-0005-0000-0000-000002730000}"/>
    <cellStyle name="Note 13 6 8 2" xfId="29643" xr:uid="{00000000-0005-0000-0000-000003730000}"/>
    <cellStyle name="Note 13 6 9" xfId="29644" xr:uid="{00000000-0005-0000-0000-000004730000}"/>
    <cellStyle name="Note 13 6 9 2" xfId="29645" xr:uid="{00000000-0005-0000-0000-000005730000}"/>
    <cellStyle name="Note 13 7" xfId="29646" xr:uid="{00000000-0005-0000-0000-000006730000}"/>
    <cellStyle name="Note 13 7 10" xfId="29647" xr:uid="{00000000-0005-0000-0000-000007730000}"/>
    <cellStyle name="Note 13 7 10 2" xfId="29648" xr:uid="{00000000-0005-0000-0000-000008730000}"/>
    <cellStyle name="Note 13 7 11" xfId="29649" xr:uid="{00000000-0005-0000-0000-000009730000}"/>
    <cellStyle name="Note 13 7 2" xfId="29650" xr:uid="{00000000-0005-0000-0000-00000A730000}"/>
    <cellStyle name="Note 13 7 2 2" xfId="29651" xr:uid="{00000000-0005-0000-0000-00000B730000}"/>
    <cellStyle name="Note 13 7 2 2 2" xfId="29652" xr:uid="{00000000-0005-0000-0000-00000C730000}"/>
    <cellStyle name="Note 13 7 2 3" xfId="29653" xr:uid="{00000000-0005-0000-0000-00000D730000}"/>
    <cellStyle name="Note 13 7 3" xfId="29654" xr:uid="{00000000-0005-0000-0000-00000E730000}"/>
    <cellStyle name="Note 13 7 3 2" xfId="29655" xr:uid="{00000000-0005-0000-0000-00000F730000}"/>
    <cellStyle name="Note 13 7 4" xfId="29656" xr:uid="{00000000-0005-0000-0000-000010730000}"/>
    <cellStyle name="Note 13 7 4 2" xfId="29657" xr:uid="{00000000-0005-0000-0000-000011730000}"/>
    <cellStyle name="Note 13 7 5" xfId="29658" xr:uid="{00000000-0005-0000-0000-000012730000}"/>
    <cellStyle name="Note 13 7 5 2" xfId="29659" xr:uid="{00000000-0005-0000-0000-000013730000}"/>
    <cellStyle name="Note 13 7 6" xfId="29660" xr:uid="{00000000-0005-0000-0000-000014730000}"/>
    <cellStyle name="Note 13 7 6 2" xfId="29661" xr:uid="{00000000-0005-0000-0000-000015730000}"/>
    <cellStyle name="Note 13 7 7" xfId="29662" xr:uid="{00000000-0005-0000-0000-000016730000}"/>
    <cellStyle name="Note 13 7 7 2" xfId="29663" xr:uid="{00000000-0005-0000-0000-000017730000}"/>
    <cellStyle name="Note 13 7 8" xfId="29664" xr:uid="{00000000-0005-0000-0000-000018730000}"/>
    <cellStyle name="Note 13 7 8 2" xfId="29665" xr:uid="{00000000-0005-0000-0000-000019730000}"/>
    <cellStyle name="Note 13 7 9" xfId="29666" xr:uid="{00000000-0005-0000-0000-00001A730000}"/>
    <cellStyle name="Note 13 7 9 2" xfId="29667" xr:uid="{00000000-0005-0000-0000-00001B730000}"/>
    <cellStyle name="Note 13 8" xfId="29668" xr:uid="{00000000-0005-0000-0000-00001C730000}"/>
    <cellStyle name="Note 13 8 2" xfId="29669" xr:uid="{00000000-0005-0000-0000-00001D730000}"/>
    <cellStyle name="Note 13 8 2 2" xfId="29670" xr:uid="{00000000-0005-0000-0000-00001E730000}"/>
    <cellStyle name="Note 13 8 3" xfId="29671" xr:uid="{00000000-0005-0000-0000-00001F730000}"/>
    <cellStyle name="Note 13 9" xfId="29672" xr:uid="{00000000-0005-0000-0000-000020730000}"/>
    <cellStyle name="Note 13 9 2" xfId="29673" xr:uid="{00000000-0005-0000-0000-000021730000}"/>
    <cellStyle name="Note 13_7 - Cap Add WS" xfId="29674" xr:uid="{00000000-0005-0000-0000-000022730000}"/>
    <cellStyle name="Note 14" xfId="29675" xr:uid="{00000000-0005-0000-0000-000023730000}"/>
    <cellStyle name="Note 14 10" xfId="29676" xr:uid="{00000000-0005-0000-0000-000024730000}"/>
    <cellStyle name="Note 14 10 2" xfId="29677" xr:uid="{00000000-0005-0000-0000-000025730000}"/>
    <cellStyle name="Note 14 11" xfId="29678" xr:uid="{00000000-0005-0000-0000-000026730000}"/>
    <cellStyle name="Note 14 11 2" xfId="29679" xr:uid="{00000000-0005-0000-0000-000027730000}"/>
    <cellStyle name="Note 14 12" xfId="29680" xr:uid="{00000000-0005-0000-0000-000028730000}"/>
    <cellStyle name="Note 14 12 2" xfId="29681" xr:uid="{00000000-0005-0000-0000-000029730000}"/>
    <cellStyle name="Note 14 13" xfId="29682" xr:uid="{00000000-0005-0000-0000-00002A730000}"/>
    <cellStyle name="Note 14 13 2" xfId="29683" xr:uid="{00000000-0005-0000-0000-00002B730000}"/>
    <cellStyle name="Note 14 14" xfId="29684" xr:uid="{00000000-0005-0000-0000-00002C730000}"/>
    <cellStyle name="Note 14 2" xfId="29685" xr:uid="{00000000-0005-0000-0000-00002D730000}"/>
    <cellStyle name="Note 14 2 10" xfId="29686" xr:uid="{00000000-0005-0000-0000-00002E730000}"/>
    <cellStyle name="Note 14 2 10 2" xfId="29687" xr:uid="{00000000-0005-0000-0000-00002F730000}"/>
    <cellStyle name="Note 14 2 11" xfId="29688" xr:uid="{00000000-0005-0000-0000-000030730000}"/>
    <cellStyle name="Note 14 2 11 2" xfId="29689" xr:uid="{00000000-0005-0000-0000-000031730000}"/>
    <cellStyle name="Note 14 2 12" xfId="29690" xr:uid="{00000000-0005-0000-0000-000032730000}"/>
    <cellStyle name="Note 14 2 12 2" xfId="29691" xr:uid="{00000000-0005-0000-0000-000033730000}"/>
    <cellStyle name="Note 14 2 13" xfId="29692" xr:uid="{00000000-0005-0000-0000-000034730000}"/>
    <cellStyle name="Note 14 2 2" xfId="29693" xr:uid="{00000000-0005-0000-0000-000035730000}"/>
    <cellStyle name="Note 14 2 2 2" xfId="29694" xr:uid="{00000000-0005-0000-0000-000036730000}"/>
    <cellStyle name="Note 14 2 2 2 2" xfId="29695" xr:uid="{00000000-0005-0000-0000-000037730000}"/>
    <cellStyle name="Note 14 2 2 2 2 2" xfId="29696" xr:uid="{00000000-0005-0000-0000-000038730000}"/>
    <cellStyle name="Note 14 2 2 2 3" xfId="29697" xr:uid="{00000000-0005-0000-0000-000039730000}"/>
    <cellStyle name="Note 14 2 2 3" xfId="29698" xr:uid="{00000000-0005-0000-0000-00003A730000}"/>
    <cellStyle name="Note 14 2 2 3 2" xfId="29699" xr:uid="{00000000-0005-0000-0000-00003B730000}"/>
    <cellStyle name="Note 14 2 2 3 2 2" xfId="29700" xr:uid="{00000000-0005-0000-0000-00003C730000}"/>
    <cellStyle name="Note 14 2 2 3 3" xfId="29701" xr:uid="{00000000-0005-0000-0000-00003D730000}"/>
    <cellStyle name="Note 14 2 2 4" xfId="29702" xr:uid="{00000000-0005-0000-0000-00003E730000}"/>
    <cellStyle name="Note 14 2 2 4 2" xfId="29703" xr:uid="{00000000-0005-0000-0000-00003F730000}"/>
    <cellStyle name="Note 14 2 2 5" xfId="29704" xr:uid="{00000000-0005-0000-0000-000040730000}"/>
    <cellStyle name="Note 14 2 2 5 2" xfId="29705" xr:uid="{00000000-0005-0000-0000-000041730000}"/>
    <cellStyle name="Note 14 2 2 6" xfId="29706" xr:uid="{00000000-0005-0000-0000-000042730000}"/>
    <cellStyle name="Note 14 2 2 6 2" xfId="29707" xr:uid="{00000000-0005-0000-0000-000043730000}"/>
    <cellStyle name="Note 14 2 2 7" xfId="29708" xr:uid="{00000000-0005-0000-0000-000044730000}"/>
    <cellStyle name="Note 14 2 2 7 2" xfId="29709" xr:uid="{00000000-0005-0000-0000-000045730000}"/>
    <cellStyle name="Note 14 2 2 8" xfId="29710" xr:uid="{00000000-0005-0000-0000-000046730000}"/>
    <cellStyle name="Note 14 2 3" xfId="29711" xr:uid="{00000000-0005-0000-0000-000047730000}"/>
    <cellStyle name="Note 14 2 3 10" xfId="29712" xr:uid="{00000000-0005-0000-0000-000048730000}"/>
    <cellStyle name="Note 14 2 3 10 2" xfId="29713" xr:uid="{00000000-0005-0000-0000-000049730000}"/>
    <cellStyle name="Note 14 2 3 11" xfId="29714" xr:uid="{00000000-0005-0000-0000-00004A730000}"/>
    <cellStyle name="Note 14 2 3 2" xfId="29715" xr:uid="{00000000-0005-0000-0000-00004B730000}"/>
    <cellStyle name="Note 14 2 3 2 2" xfId="29716" xr:uid="{00000000-0005-0000-0000-00004C730000}"/>
    <cellStyle name="Note 14 2 3 2 2 2" xfId="29717" xr:uid="{00000000-0005-0000-0000-00004D730000}"/>
    <cellStyle name="Note 14 2 3 2 3" xfId="29718" xr:uid="{00000000-0005-0000-0000-00004E730000}"/>
    <cellStyle name="Note 14 2 3 3" xfId="29719" xr:uid="{00000000-0005-0000-0000-00004F730000}"/>
    <cellStyle name="Note 14 2 3 3 2" xfId="29720" xr:uid="{00000000-0005-0000-0000-000050730000}"/>
    <cellStyle name="Note 14 2 3 4" xfId="29721" xr:uid="{00000000-0005-0000-0000-000051730000}"/>
    <cellStyle name="Note 14 2 3 4 2" xfId="29722" xr:uid="{00000000-0005-0000-0000-000052730000}"/>
    <cellStyle name="Note 14 2 3 5" xfId="29723" xr:uid="{00000000-0005-0000-0000-000053730000}"/>
    <cellStyle name="Note 14 2 3 5 2" xfId="29724" xr:uid="{00000000-0005-0000-0000-000054730000}"/>
    <cellStyle name="Note 14 2 3 6" xfId="29725" xr:uid="{00000000-0005-0000-0000-000055730000}"/>
    <cellStyle name="Note 14 2 3 6 2" xfId="29726" xr:uid="{00000000-0005-0000-0000-000056730000}"/>
    <cellStyle name="Note 14 2 3 7" xfId="29727" xr:uid="{00000000-0005-0000-0000-000057730000}"/>
    <cellStyle name="Note 14 2 3 7 2" xfId="29728" xr:uid="{00000000-0005-0000-0000-000058730000}"/>
    <cellStyle name="Note 14 2 3 8" xfId="29729" xr:uid="{00000000-0005-0000-0000-000059730000}"/>
    <cellStyle name="Note 14 2 3 8 2" xfId="29730" xr:uid="{00000000-0005-0000-0000-00005A730000}"/>
    <cellStyle name="Note 14 2 3 9" xfId="29731" xr:uid="{00000000-0005-0000-0000-00005B730000}"/>
    <cellStyle name="Note 14 2 3 9 2" xfId="29732" xr:uid="{00000000-0005-0000-0000-00005C730000}"/>
    <cellStyle name="Note 14 2 4" xfId="29733" xr:uid="{00000000-0005-0000-0000-00005D730000}"/>
    <cellStyle name="Note 14 2 4 10" xfId="29734" xr:uid="{00000000-0005-0000-0000-00005E730000}"/>
    <cellStyle name="Note 14 2 4 10 2" xfId="29735" xr:uid="{00000000-0005-0000-0000-00005F730000}"/>
    <cellStyle name="Note 14 2 4 11" xfId="29736" xr:uid="{00000000-0005-0000-0000-000060730000}"/>
    <cellStyle name="Note 14 2 4 2" xfId="29737" xr:uid="{00000000-0005-0000-0000-000061730000}"/>
    <cellStyle name="Note 14 2 4 2 2" xfId="29738" xr:uid="{00000000-0005-0000-0000-000062730000}"/>
    <cellStyle name="Note 14 2 4 2 2 2" xfId="29739" xr:uid="{00000000-0005-0000-0000-000063730000}"/>
    <cellStyle name="Note 14 2 4 2 3" xfId="29740" xr:uid="{00000000-0005-0000-0000-000064730000}"/>
    <cellStyle name="Note 14 2 4 3" xfId="29741" xr:uid="{00000000-0005-0000-0000-000065730000}"/>
    <cellStyle name="Note 14 2 4 3 2" xfId="29742" xr:uid="{00000000-0005-0000-0000-000066730000}"/>
    <cellStyle name="Note 14 2 4 4" xfId="29743" xr:uid="{00000000-0005-0000-0000-000067730000}"/>
    <cellStyle name="Note 14 2 4 4 2" xfId="29744" xr:uid="{00000000-0005-0000-0000-000068730000}"/>
    <cellStyle name="Note 14 2 4 5" xfId="29745" xr:uid="{00000000-0005-0000-0000-000069730000}"/>
    <cellStyle name="Note 14 2 4 5 2" xfId="29746" xr:uid="{00000000-0005-0000-0000-00006A730000}"/>
    <cellStyle name="Note 14 2 4 6" xfId="29747" xr:uid="{00000000-0005-0000-0000-00006B730000}"/>
    <cellStyle name="Note 14 2 4 6 2" xfId="29748" xr:uid="{00000000-0005-0000-0000-00006C730000}"/>
    <cellStyle name="Note 14 2 4 7" xfId="29749" xr:uid="{00000000-0005-0000-0000-00006D730000}"/>
    <cellStyle name="Note 14 2 4 7 2" xfId="29750" xr:uid="{00000000-0005-0000-0000-00006E730000}"/>
    <cellStyle name="Note 14 2 4 8" xfId="29751" xr:uid="{00000000-0005-0000-0000-00006F730000}"/>
    <cellStyle name="Note 14 2 4 8 2" xfId="29752" xr:uid="{00000000-0005-0000-0000-000070730000}"/>
    <cellStyle name="Note 14 2 4 9" xfId="29753" xr:uid="{00000000-0005-0000-0000-000071730000}"/>
    <cellStyle name="Note 14 2 4 9 2" xfId="29754" xr:uid="{00000000-0005-0000-0000-000072730000}"/>
    <cellStyle name="Note 14 2 5" xfId="29755" xr:uid="{00000000-0005-0000-0000-000073730000}"/>
    <cellStyle name="Note 14 2 5 10" xfId="29756" xr:uid="{00000000-0005-0000-0000-000074730000}"/>
    <cellStyle name="Note 14 2 5 10 2" xfId="29757" xr:uid="{00000000-0005-0000-0000-000075730000}"/>
    <cellStyle name="Note 14 2 5 11" xfId="29758" xr:uid="{00000000-0005-0000-0000-000076730000}"/>
    <cellStyle name="Note 14 2 5 2" xfId="29759" xr:uid="{00000000-0005-0000-0000-000077730000}"/>
    <cellStyle name="Note 14 2 5 2 2" xfId="29760" xr:uid="{00000000-0005-0000-0000-000078730000}"/>
    <cellStyle name="Note 14 2 5 2 2 2" xfId="29761" xr:uid="{00000000-0005-0000-0000-000079730000}"/>
    <cellStyle name="Note 14 2 5 2 3" xfId="29762" xr:uid="{00000000-0005-0000-0000-00007A730000}"/>
    <cellStyle name="Note 14 2 5 3" xfId="29763" xr:uid="{00000000-0005-0000-0000-00007B730000}"/>
    <cellStyle name="Note 14 2 5 3 2" xfId="29764" xr:uid="{00000000-0005-0000-0000-00007C730000}"/>
    <cellStyle name="Note 14 2 5 4" xfId="29765" xr:uid="{00000000-0005-0000-0000-00007D730000}"/>
    <cellStyle name="Note 14 2 5 4 2" xfId="29766" xr:uid="{00000000-0005-0000-0000-00007E730000}"/>
    <cellStyle name="Note 14 2 5 5" xfId="29767" xr:uid="{00000000-0005-0000-0000-00007F730000}"/>
    <cellStyle name="Note 14 2 5 5 2" xfId="29768" xr:uid="{00000000-0005-0000-0000-000080730000}"/>
    <cellStyle name="Note 14 2 5 6" xfId="29769" xr:uid="{00000000-0005-0000-0000-000081730000}"/>
    <cellStyle name="Note 14 2 5 6 2" xfId="29770" xr:uid="{00000000-0005-0000-0000-000082730000}"/>
    <cellStyle name="Note 14 2 5 7" xfId="29771" xr:uid="{00000000-0005-0000-0000-000083730000}"/>
    <cellStyle name="Note 14 2 5 7 2" xfId="29772" xr:uid="{00000000-0005-0000-0000-000084730000}"/>
    <cellStyle name="Note 14 2 5 8" xfId="29773" xr:uid="{00000000-0005-0000-0000-000085730000}"/>
    <cellStyle name="Note 14 2 5 8 2" xfId="29774" xr:uid="{00000000-0005-0000-0000-000086730000}"/>
    <cellStyle name="Note 14 2 5 9" xfId="29775" xr:uid="{00000000-0005-0000-0000-000087730000}"/>
    <cellStyle name="Note 14 2 5 9 2" xfId="29776" xr:uid="{00000000-0005-0000-0000-000088730000}"/>
    <cellStyle name="Note 14 2 6" xfId="29777" xr:uid="{00000000-0005-0000-0000-000089730000}"/>
    <cellStyle name="Note 14 2 6 10" xfId="29778" xr:uid="{00000000-0005-0000-0000-00008A730000}"/>
    <cellStyle name="Note 14 2 6 10 2" xfId="29779" xr:uid="{00000000-0005-0000-0000-00008B730000}"/>
    <cellStyle name="Note 14 2 6 11" xfId="29780" xr:uid="{00000000-0005-0000-0000-00008C730000}"/>
    <cellStyle name="Note 14 2 6 2" xfId="29781" xr:uid="{00000000-0005-0000-0000-00008D730000}"/>
    <cellStyle name="Note 14 2 6 2 2" xfId="29782" xr:uid="{00000000-0005-0000-0000-00008E730000}"/>
    <cellStyle name="Note 14 2 6 2 2 2" xfId="29783" xr:uid="{00000000-0005-0000-0000-00008F730000}"/>
    <cellStyle name="Note 14 2 6 2 3" xfId="29784" xr:uid="{00000000-0005-0000-0000-000090730000}"/>
    <cellStyle name="Note 14 2 6 3" xfId="29785" xr:uid="{00000000-0005-0000-0000-000091730000}"/>
    <cellStyle name="Note 14 2 6 3 2" xfId="29786" xr:uid="{00000000-0005-0000-0000-000092730000}"/>
    <cellStyle name="Note 14 2 6 4" xfId="29787" xr:uid="{00000000-0005-0000-0000-000093730000}"/>
    <cellStyle name="Note 14 2 6 4 2" xfId="29788" xr:uid="{00000000-0005-0000-0000-000094730000}"/>
    <cellStyle name="Note 14 2 6 5" xfId="29789" xr:uid="{00000000-0005-0000-0000-000095730000}"/>
    <cellStyle name="Note 14 2 6 5 2" xfId="29790" xr:uid="{00000000-0005-0000-0000-000096730000}"/>
    <cellStyle name="Note 14 2 6 6" xfId="29791" xr:uid="{00000000-0005-0000-0000-000097730000}"/>
    <cellStyle name="Note 14 2 6 6 2" xfId="29792" xr:uid="{00000000-0005-0000-0000-000098730000}"/>
    <cellStyle name="Note 14 2 6 7" xfId="29793" xr:uid="{00000000-0005-0000-0000-000099730000}"/>
    <cellStyle name="Note 14 2 6 7 2" xfId="29794" xr:uid="{00000000-0005-0000-0000-00009A730000}"/>
    <cellStyle name="Note 14 2 6 8" xfId="29795" xr:uid="{00000000-0005-0000-0000-00009B730000}"/>
    <cellStyle name="Note 14 2 6 8 2" xfId="29796" xr:uid="{00000000-0005-0000-0000-00009C730000}"/>
    <cellStyle name="Note 14 2 6 9" xfId="29797" xr:uid="{00000000-0005-0000-0000-00009D730000}"/>
    <cellStyle name="Note 14 2 6 9 2" xfId="29798" xr:uid="{00000000-0005-0000-0000-00009E730000}"/>
    <cellStyle name="Note 14 2 7" xfId="29799" xr:uid="{00000000-0005-0000-0000-00009F730000}"/>
    <cellStyle name="Note 14 2 7 2" xfId="29800" xr:uid="{00000000-0005-0000-0000-0000A0730000}"/>
    <cellStyle name="Note 14 2 7 2 2" xfId="29801" xr:uid="{00000000-0005-0000-0000-0000A1730000}"/>
    <cellStyle name="Note 14 2 7 3" xfId="29802" xr:uid="{00000000-0005-0000-0000-0000A2730000}"/>
    <cellStyle name="Note 14 2 8" xfId="29803" xr:uid="{00000000-0005-0000-0000-0000A3730000}"/>
    <cellStyle name="Note 14 2 8 2" xfId="29804" xr:uid="{00000000-0005-0000-0000-0000A4730000}"/>
    <cellStyle name="Note 14 2 9" xfId="29805" xr:uid="{00000000-0005-0000-0000-0000A5730000}"/>
    <cellStyle name="Note 14 2 9 2" xfId="29806" xr:uid="{00000000-0005-0000-0000-0000A6730000}"/>
    <cellStyle name="Note 14 3" xfId="29807" xr:uid="{00000000-0005-0000-0000-0000A7730000}"/>
    <cellStyle name="Note 14 3 2" xfId="29808" xr:uid="{00000000-0005-0000-0000-0000A8730000}"/>
    <cellStyle name="Note 14 3 2 2" xfId="29809" xr:uid="{00000000-0005-0000-0000-0000A9730000}"/>
    <cellStyle name="Note 14 3 2 2 2" xfId="29810" xr:uid="{00000000-0005-0000-0000-0000AA730000}"/>
    <cellStyle name="Note 14 3 2 3" xfId="29811" xr:uid="{00000000-0005-0000-0000-0000AB730000}"/>
    <cellStyle name="Note 14 3 3" xfId="29812" xr:uid="{00000000-0005-0000-0000-0000AC730000}"/>
    <cellStyle name="Note 14 3 3 2" xfId="29813" xr:uid="{00000000-0005-0000-0000-0000AD730000}"/>
    <cellStyle name="Note 14 3 3 2 2" xfId="29814" xr:uid="{00000000-0005-0000-0000-0000AE730000}"/>
    <cellStyle name="Note 14 3 3 3" xfId="29815" xr:uid="{00000000-0005-0000-0000-0000AF730000}"/>
    <cellStyle name="Note 14 3 4" xfId="29816" xr:uid="{00000000-0005-0000-0000-0000B0730000}"/>
    <cellStyle name="Note 14 3 4 2" xfId="29817" xr:uid="{00000000-0005-0000-0000-0000B1730000}"/>
    <cellStyle name="Note 14 3 5" xfId="29818" xr:uid="{00000000-0005-0000-0000-0000B2730000}"/>
    <cellStyle name="Note 14 3 5 2" xfId="29819" xr:uid="{00000000-0005-0000-0000-0000B3730000}"/>
    <cellStyle name="Note 14 3 6" xfId="29820" xr:uid="{00000000-0005-0000-0000-0000B4730000}"/>
    <cellStyle name="Note 14 3 6 2" xfId="29821" xr:uid="{00000000-0005-0000-0000-0000B5730000}"/>
    <cellStyle name="Note 14 3 7" xfId="29822" xr:uid="{00000000-0005-0000-0000-0000B6730000}"/>
    <cellStyle name="Note 14 3 7 2" xfId="29823" xr:uid="{00000000-0005-0000-0000-0000B7730000}"/>
    <cellStyle name="Note 14 3 8" xfId="29824" xr:uid="{00000000-0005-0000-0000-0000B8730000}"/>
    <cellStyle name="Note 14 4" xfId="29825" xr:uid="{00000000-0005-0000-0000-0000B9730000}"/>
    <cellStyle name="Note 14 4 10" xfId="29826" xr:uid="{00000000-0005-0000-0000-0000BA730000}"/>
    <cellStyle name="Note 14 4 10 2" xfId="29827" xr:uid="{00000000-0005-0000-0000-0000BB730000}"/>
    <cellStyle name="Note 14 4 11" xfId="29828" xr:uid="{00000000-0005-0000-0000-0000BC730000}"/>
    <cellStyle name="Note 14 4 2" xfId="29829" xr:uid="{00000000-0005-0000-0000-0000BD730000}"/>
    <cellStyle name="Note 14 4 2 2" xfId="29830" xr:uid="{00000000-0005-0000-0000-0000BE730000}"/>
    <cellStyle name="Note 14 4 2 2 2" xfId="29831" xr:uid="{00000000-0005-0000-0000-0000BF730000}"/>
    <cellStyle name="Note 14 4 2 3" xfId="29832" xr:uid="{00000000-0005-0000-0000-0000C0730000}"/>
    <cellStyle name="Note 14 4 3" xfId="29833" xr:uid="{00000000-0005-0000-0000-0000C1730000}"/>
    <cellStyle name="Note 14 4 3 2" xfId="29834" xr:uid="{00000000-0005-0000-0000-0000C2730000}"/>
    <cellStyle name="Note 14 4 4" xfId="29835" xr:uid="{00000000-0005-0000-0000-0000C3730000}"/>
    <cellStyle name="Note 14 4 4 2" xfId="29836" xr:uid="{00000000-0005-0000-0000-0000C4730000}"/>
    <cellStyle name="Note 14 4 5" xfId="29837" xr:uid="{00000000-0005-0000-0000-0000C5730000}"/>
    <cellStyle name="Note 14 4 5 2" xfId="29838" xr:uid="{00000000-0005-0000-0000-0000C6730000}"/>
    <cellStyle name="Note 14 4 6" xfId="29839" xr:uid="{00000000-0005-0000-0000-0000C7730000}"/>
    <cellStyle name="Note 14 4 6 2" xfId="29840" xr:uid="{00000000-0005-0000-0000-0000C8730000}"/>
    <cellStyle name="Note 14 4 7" xfId="29841" xr:uid="{00000000-0005-0000-0000-0000C9730000}"/>
    <cellStyle name="Note 14 4 7 2" xfId="29842" xr:uid="{00000000-0005-0000-0000-0000CA730000}"/>
    <cellStyle name="Note 14 4 8" xfId="29843" xr:uid="{00000000-0005-0000-0000-0000CB730000}"/>
    <cellStyle name="Note 14 4 8 2" xfId="29844" xr:uid="{00000000-0005-0000-0000-0000CC730000}"/>
    <cellStyle name="Note 14 4 9" xfId="29845" xr:uid="{00000000-0005-0000-0000-0000CD730000}"/>
    <cellStyle name="Note 14 4 9 2" xfId="29846" xr:uid="{00000000-0005-0000-0000-0000CE730000}"/>
    <cellStyle name="Note 14 5" xfId="29847" xr:uid="{00000000-0005-0000-0000-0000CF730000}"/>
    <cellStyle name="Note 14 5 10" xfId="29848" xr:uid="{00000000-0005-0000-0000-0000D0730000}"/>
    <cellStyle name="Note 14 5 10 2" xfId="29849" xr:uid="{00000000-0005-0000-0000-0000D1730000}"/>
    <cellStyle name="Note 14 5 11" xfId="29850" xr:uid="{00000000-0005-0000-0000-0000D2730000}"/>
    <cellStyle name="Note 14 5 2" xfId="29851" xr:uid="{00000000-0005-0000-0000-0000D3730000}"/>
    <cellStyle name="Note 14 5 2 2" xfId="29852" xr:uid="{00000000-0005-0000-0000-0000D4730000}"/>
    <cellStyle name="Note 14 5 2 2 2" xfId="29853" xr:uid="{00000000-0005-0000-0000-0000D5730000}"/>
    <cellStyle name="Note 14 5 2 3" xfId="29854" xr:uid="{00000000-0005-0000-0000-0000D6730000}"/>
    <cellStyle name="Note 14 5 3" xfId="29855" xr:uid="{00000000-0005-0000-0000-0000D7730000}"/>
    <cellStyle name="Note 14 5 3 2" xfId="29856" xr:uid="{00000000-0005-0000-0000-0000D8730000}"/>
    <cellStyle name="Note 14 5 4" xfId="29857" xr:uid="{00000000-0005-0000-0000-0000D9730000}"/>
    <cellStyle name="Note 14 5 4 2" xfId="29858" xr:uid="{00000000-0005-0000-0000-0000DA730000}"/>
    <cellStyle name="Note 14 5 5" xfId="29859" xr:uid="{00000000-0005-0000-0000-0000DB730000}"/>
    <cellStyle name="Note 14 5 5 2" xfId="29860" xr:uid="{00000000-0005-0000-0000-0000DC730000}"/>
    <cellStyle name="Note 14 5 6" xfId="29861" xr:uid="{00000000-0005-0000-0000-0000DD730000}"/>
    <cellStyle name="Note 14 5 6 2" xfId="29862" xr:uid="{00000000-0005-0000-0000-0000DE730000}"/>
    <cellStyle name="Note 14 5 7" xfId="29863" xr:uid="{00000000-0005-0000-0000-0000DF730000}"/>
    <cellStyle name="Note 14 5 7 2" xfId="29864" xr:uid="{00000000-0005-0000-0000-0000E0730000}"/>
    <cellStyle name="Note 14 5 8" xfId="29865" xr:uid="{00000000-0005-0000-0000-0000E1730000}"/>
    <cellStyle name="Note 14 5 8 2" xfId="29866" xr:uid="{00000000-0005-0000-0000-0000E2730000}"/>
    <cellStyle name="Note 14 5 9" xfId="29867" xr:uid="{00000000-0005-0000-0000-0000E3730000}"/>
    <cellStyle name="Note 14 5 9 2" xfId="29868" xr:uid="{00000000-0005-0000-0000-0000E4730000}"/>
    <cellStyle name="Note 14 6" xfId="29869" xr:uid="{00000000-0005-0000-0000-0000E5730000}"/>
    <cellStyle name="Note 14 6 10" xfId="29870" xr:uid="{00000000-0005-0000-0000-0000E6730000}"/>
    <cellStyle name="Note 14 6 10 2" xfId="29871" xr:uid="{00000000-0005-0000-0000-0000E7730000}"/>
    <cellStyle name="Note 14 6 11" xfId="29872" xr:uid="{00000000-0005-0000-0000-0000E8730000}"/>
    <cellStyle name="Note 14 6 2" xfId="29873" xr:uid="{00000000-0005-0000-0000-0000E9730000}"/>
    <cellStyle name="Note 14 6 2 2" xfId="29874" xr:uid="{00000000-0005-0000-0000-0000EA730000}"/>
    <cellStyle name="Note 14 6 2 2 2" xfId="29875" xr:uid="{00000000-0005-0000-0000-0000EB730000}"/>
    <cellStyle name="Note 14 6 2 3" xfId="29876" xr:uid="{00000000-0005-0000-0000-0000EC730000}"/>
    <cellStyle name="Note 14 6 3" xfId="29877" xr:uid="{00000000-0005-0000-0000-0000ED730000}"/>
    <cellStyle name="Note 14 6 3 2" xfId="29878" xr:uid="{00000000-0005-0000-0000-0000EE730000}"/>
    <cellStyle name="Note 14 6 4" xfId="29879" xr:uid="{00000000-0005-0000-0000-0000EF730000}"/>
    <cellStyle name="Note 14 6 4 2" xfId="29880" xr:uid="{00000000-0005-0000-0000-0000F0730000}"/>
    <cellStyle name="Note 14 6 5" xfId="29881" xr:uid="{00000000-0005-0000-0000-0000F1730000}"/>
    <cellStyle name="Note 14 6 5 2" xfId="29882" xr:uid="{00000000-0005-0000-0000-0000F2730000}"/>
    <cellStyle name="Note 14 6 6" xfId="29883" xr:uid="{00000000-0005-0000-0000-0000F3730000}"/>
    <cellStyle name="Note 14 6 6 2" xfId="29884" xr:uid="{00000000-0005-0000-0000-0000F4730000}"/>
    <cellStyle name="Note 14 6 7" xfId="29885" xr:uid="{00000000-0005-0000-0000-0000F5730000}"/>
    <cellStyle name="Note 14 6 7 2" xfId="29886" xr:uid="{00000000-0005-0000-0000-0000F6730000}"/>
    <cellStyle name="Note 14 6 8" xfId="29887" xr:uid="{00000000-0005-0000-0000-0000F7730000}"/>
    <cellStyle name="Note 14 6 8 2" xfId="29888" xr:uid="{00000000-0005-0000-0000-0000F8730000}"/>
    <cellStyle name="Note 14 6 9" xfId="29889" xr:uid="{00000000-0005-0000-0000-0000F9730000}"/>
    <cellStyle name="Note 14 6 9 2" xfId="29890" xr:uid="{00000000-0005-0000-0000-0000FA730000}"/>
    <cellStyle name="Note 14 7" xfId="29891" xr:uid="{00000000-0005-0000-0000-0000FB730000}"/>
    <cellStyle name="Note 14 7 10" xfId="29892" xr:uid="{00000000-0005-0000-0000-0000FC730000}"/>
    <cellStyle name="Note 14 7 10 2" xfId="29893" xr:uid="{00000000-0005-0000-0000-0000FD730000}"/>
    <cellStyle name="Note 14 7 11" xfId="29894" xr:uid="{00000000-0005-0000-0000-0000FE730000}"/>
    <cellStyle name="Note 14 7 2" xfId="29895" xr:uid="{00000000-0005-0000-0000-0000FF730000}"/>
    <cellStyle name="Note 14 7 2 2" xfId="29896" xr:uid="{00000000-0005-0000-0000-000000740000}"/>
    <cellStyle name="Note 14 7 2 2 2" xfId="29897" xr:uid="{00000000-0005-0000-0000-000001740000}"/>
    <cellStyle name="Note 14 7 2 3" xfId="29898" xr:uid="{00000000-0005-0000-0000-000002740000}"/>
    <cellStyle name="Note 14 7 3" xfId="29899" xr:uid="{00000000-0005-0000-0000-000003740000}"/>
    <cellStyle name="Note 14 7 3 2" xfId="29900" xr:uid="{00000000-0005-0000-0000-000004740000}"/>
    <cellStyle name="Note 14 7 4" xfId="29901" xr:uid="{00000000-0005-0000-0000-000005740000}"/>
    <cellStyle name="Note 14 7 4 2" xfId="29902" xr:uid="{00000000-0005-0000-0000-000006740000}"/>
    <cellStyle name="Note 14 7 5" xfId="29903" xr:uid="{00000000-0005-0000-0000-000007740000}"/>
    <cellStyle name="Note 14 7 5 2" xfId="29904" xr:uid="{00000000-0005-0000-0000-000008740000}"/>
    <cellStyle name="Note 14 7 6" xfId="29905" xr:uid="{00000000-0005-0000-0000-000009740000}"/>
    <cellStyle name="Note 14 7 6 2" xfId="29906" xr:uid="{00000000-0005-0000-0000-00000A740000}"/>
    <cellStyle name="Note 14 7 7" xfId="29907" xr:uid="{00000000-0005-0000-0000-00000B740000}"/>
    <cellStyle name="Note 14 7 7 2" xfId="29908" xr:uid="{00000000-0005-0000-0000-00000C740000}"/>
    <cellStyle name="Note 14 7 8" xfId="29909" xr:uid="{00000000-0005-0000-0000-00000D740000}"/>
    <cellStyle name="Note 14 7 8 2" xfId="29910" xr:uid="{00000000-0005-0000-0000-00000E740000}"/>
    <cellStyle name="Note 14 7 9" xfId="29911" xr:uid="{00000000-0005-0000-0000-00000F740000}"/>
    <cellStyle name="Note 14 7 9 2" xfId="29912" xr:uid="{00000000-0005-0000-0000-000010740000}"/>
    <cellStyle name="Note 14 8" xfId="29913" xr:uid="{00000000-0005-0000-0000-000011740000}"/>
    <cellStyle name="Note 14 8 2" xfId="29914" xr:uid="{00000000-0005-0000-0000-000012740000}"/>
    <cellStyle name="Note 14 8 2 2" xfId="29915" xr:uid="{00000000-0005-0000-0000-000013740000}"/>
    <cellStyle name="Note 14 8 3" xfId="29916" xr:uid="{00000000-0005-0000-0000-000014740000}"/>
    <cellStyle name="Note 14 9" xfId="29917" xr:uid="{00000000-0005-0000-0000-000015740000}"/>
    <cellStyle name="Note 14 9 2" xfId="29918" xr:uid="{00000000-0005-0000-0000-000016740000}"/>
    <cellStyle name="Note 14_7 - Cap Add WS" xfId="29919" xr:uid="{00000000-0005-0000-0000-000017740000}"/>
    <cellStyle name="Note 15" xfId="29920" xr:uid="{00000000-0005-0000-0000-000018740000}"/>
    <cellStyle name="Note 15 10" xfId="29921" xr:uid="{00000000-0005-0000-0000-000019740000}"/>
    <cellStyle name="Note 15 10 2" xfId="29922" xr:uid="{00000000-0005-0000-0000-00001A740000}"/>
    <cellStyle name="Note 15 11" xfId="29923" xr:uid="{00000000-0005-0000-0000-00001B740000}"/>
    <cellStyle name="Note 15 11 2" xfId="29924" xr:uid="{00000000-0005-0000-0000-00001C740000}"/>
    <cellStyle name="Note 15 12" xfId="29925" xr:uid="{00000000-0005-0000-0000-00001D740000}"/>
    <cellStyle name="Note 15 12 2" xfId="29926" xr:uid="{00000000-0005-0000-0000-00001E740000}"/>
    <cellStyle name="Note 15 13" xfId="29927" xr:uid="{00000000-0005-0000-0000-00001F740000}"/>
    <cellStyle name="Note 15 13 2" xfId="29928" xr:uid="{00000000-0005-0000-0000-000020740000}"/>
    <cellStyle name="Note 15 14" xfId="29929" xr:uid="{00000000-0005-0000-0000-000021740000}"/>
    <cellStyle name="Note 15 2" xfId="29930" xr:uid="{00000000-0005-0000-0000-000022740000}"/>
    <cellStyle name="Note 15 2 10" xfId="29931" xr:uid="{00000000-0005-0000-0000-000023740000}"/>
    <cellStyle name="Note 15 2 10 2" xfId="29932" xr:uid="{00000000-0005-0000-0000-000024740000}"/>
    <cellStyle name="Note 15 2 11" xfId="29933" xr:uid="{00000000-0005-0000-0000-000025740000}"/>
    <cellStyle name="Note 15 2 11 2" xfId="29934" xr:uid="{00000000-0005-0000-0000-000026740000}"/>
    <cellStyle name="Note 15 2 12" xfId="29935" xr:uid="{00000000-0005-0000-0000-000027740000}"/>
    <cellStyle name="Note 15 2 12 2" xfId="29936" xr:uid="{00000000-0005-0000-0000-000028740000}"/>
    <cellStyle name="Note 15 2 13" xfId="29937" xr:uid="{00000000-0005-0000-0000-000029740000}"/>
    <cellStyle name="Note 15 2 2" xfId="29938" xr:uid="{00000000-0005-0000-0000-00002A740000}"/>
    <cellStyle name="Note 15 2 2 2" xfId="29939" xr:uid="{00000000-0005-0000-0000-00002B740000}"/>
    <cellStyle name="Note 15 2 2 2 2" xfId="29940" xr:uid="{00000000-0005-0000-0000-00002C740000}"/>
    <cellStyle name="Note 15 2 2 2 2 2" xfId="29941" xr:uid="{00000000-0005-0000-0000-00002D740000}"/>
    <cellStyle name="Note 15 2 2 2 3" xfId="29942" xr:uid="{00000000-0005-0000-0000-00002E740000}"/>
    <cellStyle name="Note 15 2 2 3" xfId="29943" xr:uid="{00000000-0005-0000-0000-00002F740000}"/>
    <cellStyle name="Note 15 2 2 3 2" xfId="29944" xr:uid="{00000000-0005-0000-0000-000030740000}"/>
    <cellStyle name="Note 15 2 2 3 2 2" xfId="29945" xr:uid="{00000000-0005-0000-0000-000031740000}"/>
    <cellStyle name="Note 15 2 2 3 3" xfId="29946" xr:uid="{00000000-0005-0000-0000-000032740000}"/>
    <cellStyle name="Note 15 2 2 4" xfId="29947" xr:uid="{00000000-0005-0000-0000-000033740000}"/>
    <cellStyle name="Note 15 2 2 4 2" xfId="29948" xr:uid="{00000000-0005-0000-0000-000034740000}"/>
    <cellStyle name="Note 15 2 2 5" xfId="29949" xr:uid="{00000000-0005-0000-0000-000035740000}"/>
    <cellStyle name="Note 15 2 2 5 2" xfId="29950" xr:uid="{00000000-0005-0000-0000-000036740000}"/>
    <cellStyle name="Note 15 2 2 6" xfId="29951" xr:uid="{00000000-0005-0000-0000-000037740000}"/>
    <cellStyle name="Note 15 2 2 6 2" xfId="29952" xr:uid="{00000000-0005-0000-0000-000038740000}"/>
    <cellStyle name="Note 15 2 2 7" xfId="29953" xr:uid="{00000000-0005-0000-0000-000039740000}"/>
    <cellStyle name="Note 15 2 2 7 2" xfId="29954" xr:uid="{00000000-0005-0000-0000-00003A740000}"/>
    <cellStyle name="Note 15 2 2 8" xfId="29955" xr:uid="{00000000-0005-0000-0000-00003B740000}"/>
    <cellStyle name="Note 15 2 3" xfId="29956" xr:uid="{00000000-0005-0000-0000-00003C740000}"/>
    <cellStyle name="Note 15 2 3 10" xfId="29957" xr:uid="{00000000-0005-0000-0000-00003D740000}"/>
    <cellStyle name="Note 15 2 3 10 2" xfId="29958" xr:uid="{00000000-0005-0000-0000-00003E740000}"/>
    <cellStyle name="Note 15 2 3 11" xfId="29959" xr:uid="{00000000-0005-0000-0000-00003F740000}"/>
    <cellStyle name="Note 15 2 3 2" xfId="29960" xr:uid="{00000000-0005-0000-0000-000040740000}"/>
    <cellStyle name="Note 15 2 3 2 2" xfId="29961" xr:uid="{00000000-0005-0000-0000-000041740000}"/>
    <cellStyle name="Note 15 2 3 2 2 2" xfId="29962" xr:uid="{00000000-0005-0000-0000-000042740000}"/>
    <cellStyle name="Note 15 2 3 2 3" xfId="29963" xr:uid="{00000000-0005-0000-0000-000043740000}"/>
    <cellStyle name="Note 15 2 3 3" xfId="29964" xr:uid="{00000000-0005-0000-0000-000044740000}"/>
    <cellStyle name="Note 15 2 3 3 2" xfId="29965" xr:uid="{00000000-0005-0000-0000-000045740000}"/>
    <cellStyle name="Note 15 2 3 4" xfId="29966" xr:uid="{00000000-0005-0000-0000-000046740000}"/>
    <cellStyle name="Note 15 2 3 4 2" xfId="29967" xr:uid="{00000000-0005-0000-0000-000047740000}"/>
    <cellStyle name="Note 15 2 3 5" xfId="29968" xr:uid="{00000000-0005-0000-0000-000048740000}"/>
    <cellStyle name="Note 15 2 3 5 2" xfId="29969" xr:uid="{00000000-0005-0000-0000-000049740000}"/>
    <cellStyle name="Note 15 2 3 6" xfId="29970" xr:uid="{00000000-0005-0000-0000-00004A740000}"/>
    <cellStyle name="Note 15 2 3 6 2" xfId="29971" xr:uid="{00000000-0005-0000-0000-00004B740000}"/>
    <cellStyle name="Note 15 2 3 7" xfId="29972" xr:uid="{00000000-0005-0000-0000-00004C740000}"/>
    <cellStyle name="Note 15 2 3 7 2" xfId="29973" xr:uid="{00000000-0005-0000-0000-00004D740000}"/>
    <cellStyle name="Note 15 2 3 8" xfId="29974" xr:uid="{00000000-0005-0000-0000-00004E740000}"/>
    <cellStyle name="Note 15 2 3 8 2" xfId="29975" xr:uid="{00000000-0005-0000-0000-00004F740000}"/>
    <cellStyle name="Note 15 2 3 9" xfId="29976" xr:uid="{00000000-0005-0000-0000-000050740000}"/>
    <cellStyle name="Note 15 2 3 9 2" xfId="29977" xr:uid="{00000000-0005-0000-0000-000051740000}"/>
    <cellStyle name="Note 15 2 4" xfId="29978" xr:uid="{00000000-0005-0000-0000-000052740000}"/>
    <cellStyle name="Note 15 2 4 10" xfId="29979" xr:uid="{00000000-0005-0000-0000-000053740000}"/>
    <cellStyle name="Note 15 2 4 10 2" xfId="29980" xr:uid="{00000000-0005-0000-0000-000054740000}"/>
    <cellStyle name="Note 15 2 4 11" xfId="29981" xr:uid="{00000000-0005-0000-0000-000055740000}"/>
    <cellStyle name="Note 15 2 4 2" xfId="29982" xr:uid="{00000000-0005-0000-0000-000056740000}"/>
    <cellStyle name="Note 15 2 4 2 2" xfId="29983" xr:uid="{00000000-0005-0000-0000-000057740000}"/>
    <cellStyle name="Note 15 2 4 2 2 2" xfId="29984" xr:uid="{00000000-0005-0000-0000-000058740000}"/>
    <cellStyle name="Note 15 2 4 2 3" xfId="29985" xr:uid="{00000000-0005-0000-0000-000059740000}"/>
    <cellStyle name="Note 15 2 4 3" xfId="29986" xr:uid="{00000000-0005-0000-0000-00005A740000}"/>
    <cellStyle name="Note 15 2 4 3 2" xfId="29987" xr:uid="{00000000-0005-0000-0000-00005B740000}"/>
    <cellStyle name="Note 15 2 4 4" xfId="29988" xr:uid="{00000000-0005-0000-0000-00005C740000}"/>
    <cellStyle name="Note 15 2 4 4 2" xfId="29989" xr:uid="{00000000-0005-0000-0000-00005D740000}"/>
    <cellStyle name="Note 15 2 4 5" xfId="29990" xr:uid="{00000000-0005-0000-0000-00005E740000}"/>
    <cellStyle name="Note 15 2 4 5 2" xfId="29991" xr:uid="{00000000-0005-0000-0000-00005F740000}"/>
    <cellStyle name="Note 15 2 4 6" xfId="29992" xr:uid="{00000000-0005-0000-0000-000060740000}"/>
    <cellStyle name="Note 15 2 4 6 2" xfId="29993" xr:uid="{00000000-0005-0000-0000-000061740000}"/>
    <cellStyle name="Note 15 2 4 7" xfId="29994" xr:uid="{00000000-0005-0000-0000-000062740000}"/>
    <cellStyle name="Note 15 2 4 7 2" xfId="29995" xr:uid="{00000000-0005-0000-0000-000063740000}"/>
    <cellStyle name="Note 15 2 4 8" xfId="29996" xr:uid="{00000000-0005-0000-0000-000064740000}"/>
    <cellStyle name="Note 15 2 4 8 2" xfId="29997" xr:uid="{00000000-0005-0000-0000-000065740000}"/>
    <cellStyle name="Note 15 2 4 9" xfId="29998" xr:uid="{00000000-0005-0000-0000-000066740000}"/>
    <cellStyle name="Note 15 2 4 9 2" xfId="29999" xr:uid="{00000000-0005-0000-0000-000067740000}"/>
    <cellStyle name="Note 15 2 5" xfId="30000" xr:uid="{00000000-0005-0000-0000-000068740000}"/>
    <cellStyle name="Note 15 2 5 10" xfId="30001" xr:uid="{00000000-0005-0000-0000-000069740000}"/>
    <cellStyle name="Note 15 2 5 10 2" xfId="30002" xr:uid="{00000000-0005-0000-0000-00006A740000}"/>
    <cellStyle name="Note 15 2 5 11" xfId="30003" xr:uid="{00000000-0005-0000-0000-00006B740000}"/>
    <cellStyle name="Note 15 2 5 2" xfId="30004" xr:uid="{00000000-0005-0000-0000-00006C740000}"/>
    <cellStyle name="Note 15 2 5 2 2" xfId="30005" xr:uid="{00000000-0005-0000-0000-00006D740000}"/>
    <cellStyle name="Note 15 2 5 2 2 2" xfId="30006" xr:uid="{00000000-0005-0000-0000-00006E740000}"/>
    <cellStyle name="Note 15 2 5 2 3" xfId="30007" xr:uid="{00000000-0005-0000-0000-00006F740000}"/>
    <cellStyle name="Note 15 2 5 3" xfId="30008" xr:uid="{00000000-0005-0000-0000-000070740000}"/>
    <cellStyle name="Note 15 2 5 3 2" xfId="30009" xr:uid="{00000000-0005-0000-0000-000071740000}"/>
    <cellStyle name="Note 15 2 5 4" xfId="30010" xr:uid="{00000000-0005-0000-0000-000072740000}"/>
    <cellStyle name="Note 15 2 5 4 2" xfId="30011" xr:uid="{00000000-0005-0000-0000-000073740000}"/>
    <cellStyle name="Note 15 2 5 5" xfId="30012" xr:uid="{00000000-0005-0000-0000-000074740000}"/>
    <cellStyle name="Note 15 2 5 5 2" xfId="30013" xr:uid="{00000000-0005-0000-0000-000075740000}"/>
    <cellStyle name="Note 15 2 5 6" xfId="30014" xr:uid="{00000000-0005-0000-0000-000076740000}"/>
    <cellStyle name="Note 15 2 5 6 2" xfId="30015" xr:uid="{00000000-0005-0000-0000-000077740000}"/>
    <cellStyle name="Note 15 2 5 7" xfId="30016" xr:uid="{00000000-0005-0000-0000-000078740000}"/>
    <cellStyle name="Note 15 2 5 7 2" xfId="30017" xr:uid="{00000000-0005-0000-0000-000079740000}"/>
    <cellStyle name="Note 15 2 5 8" xfId="30018" xr:uid="{00000000-0005-0000-0000-00007A740000}"/>
    <cellStyle name="Note 15 2 5 8 2" xfId="30019" xr:uid="{00000000-0005-0000-0000-00007B740000}"/>
    <cellStyle name="Note 15 2 5 9" xfId="30020" xr:uid="{00000000-0005-0000-0000-00007C740000}"/>
    <cellStyle name="Note 15 2 5 9 2" xfId="30021" xr:uid="{00000000-0005-0000-0000-00007D740000}"/>
    <cellStyle name="Note 15 2 6" xfId="30022" xr:uid="{00000000-0005-0000-0000-00007E740000}"/>
    <cellStyle name="Note 15 2 6 10" xfId="30023" xr:uid="{00000000-0005-0000-0000-00007F740000}"/>
    <cellStyle name="Note 15 2 6 10 2" xfId="30024" xr:uid="{00000000-0005-0000-0000-000080740000}"/>
    <cellStyle name="Note 15 2 6 11" xfId="30025" xr:uid="{00000000-0005-0000-0000-000081740000}"/>
    <cellStyle name="Note 15 2 6 2" xfId="30026" xr:uid="{00000000-0005-0000-0000-000082740000}"/>
    <cellStyle name="Note 15 2 6 2 2" xfId="30027" xr:uid="{00000000-0005-0000-0000-000083740000}"/>
    <cellStyle name="Note 15 2 6 2 2 2" xfId="30028" xr:uid="{00000000-0005-0000-0000-000084740000}"/>
    <cellStyle name="Note 15 2 6 2 3" xfId="30029" xr:uid="{00000000-0005-0000-0000-000085740000}"/>
    <cellStyle name="Note 15 2 6 3" xfId="30030" xr:uid="{00000000-0005-0000-0000-000086740000}"/>
    <cellStyle name="Note 15 2 6 3 2" xfId="30031" xr:uid="{00000000-0005-0000-0000-000087740000}"/>
    <cellStyle name="Note 15 2 6 4" xfId="30032" xr:uid="{00000000-0005-0000-0000-000088740000}"/>
    <cellStyle name="Note 15 2 6 4 2" xfId="30033" xr:uid="{00000000-0005-0000-0000-000089740000}"/>
    <cellStyle name="Note 15 2 6 5" xfId="30034" xr:uid="{00000000-0005-0000-0000-00008A740000}"/>
    <cellStyle name="Note 15 2 6 5 2" xfId="30035" xr:uid="{00000000-0005-0000-0000-00008B740000}"/>
    <cellStyle name="Note 15 2 6 6" xfId="30036" xr:uid="{00000000-0005-0000-0000-00008C740000}"/>
    <cellStyle name="Note 15 2 6 6 2" xfId="30037" xr:uid="{00000000-0005-0000-0000-00008D740000}"/>
    <cellStyle name="Note 15 2 6 7" xfId="30038" xr:uid="{00000000-0005-0000-0000-00008E740000}"/>
    <cellStyle name="Note 15 2 6 7 2" xfId="30039" xr:uid="{00000000-0005-0000-0000-00008F740000}"/>
    <cellStyle name="Note 15 2 6 8" xfId="30040" xr:uid="{00000000-0005-0000-0000-000090740000}"/>
    <cellStyle name="Note 15 2 6 8 2" xfId="30041" xr:uid="{00000000-0005-0000-0000-000091740000}"/>
    <cellStyle name="Note 15 2 6 9" xfId="30042" xr:uid="{00000000-0005-0000-0000-000092740000}"/>
    <cellStyle name="Note 15 2 6 9 2" xfId="30043" xr:uid="{00000000-0005-0000-0000-000093740000}"/>
    <cellStyle name="Note 15 2 7" xfId="30044" xr:uid="{00000000-0005-0000-0000-000094740000}"/>
    <cellStyle name="Note 15 2 7 2" xfId="30045" xr:uid="{00000000-0005-0000-0000-000095740000}"/>
    <cellStyle name="Note 15 2 7 2 2" xfId="30046" xr:uid="{00000000-0005-0000-0000-000096740000}"/>
    <cellStyle name="Note 15 2 7 3" xfId="30047" xr:uid="{00000000-0005-0000-0000-000097740000}"/>
    <cellStyle name="Note 15 2 8" xfId="30048" xr:uid="{00000000-0005-0000-0000-000098740000}"/>
    <cellStyle name="Note 15 2 8 2" xfId="30049" xr:uid="{00000000-0005-0000-0000-000099740000}"/>
    <cellStyle name="Note 15 2 9" xfId="30050" xr:uid="{00000000-0005-0000-0000-00009A740000}"/>
    <cellStyle name="Note 15 2 9 2" xfId="30051" xr:uid="{00000000-0005-0000-0000-00009B740000}"/>
    <cellStyle name="Note 15 3" xfId="30052" xr:uid="{00000000-0005-0000-0000-00009C740000}"/>
    <cellStyle name="Note 15 3 2" xfId="30053" xr:uid="{00000000-0005-0000-0000-00009D740000}"/>
    <cellStyle name="Note 15 3 2 2" xfId="30054" xr:uid="{00000000-0005-0000-0000-00009E740000}"/>
    <cellStyle name="Note 15 3 2 2 2" xfId="30055" xr:uid="{00000000-0005-0000-0000-00009F740000}"/>
    <cellStyle name="Note 15 3 2 3" xfId="30056" xr:uid="{00000000-0005-0000-0000-0000A0740000}"/>
    <cellStyle name="Note 15 3 3" xfId="30057" xr:uid="{00000000-0005-0000-0000-0000A1740000}"/>
    <cellStyle name="Note 15 3 3 2" xfId="30058" xr:uid="{00000000-0005-0000-0000-0000A2740000}"/>
    <cellStyle name="Note 15 3 3 2 2" xfId="30059" xr:uid="{00000000-0005-0000-0000-0000A3740000}"/>
    <cellStyle name="Note 15 3 3 3" xfId="30060" xr:uid="{00000000-0005-0000-0000-0000A4740000}"/>
    <cellStyle name="Note 15 3 4" xfId="30061" xr:uid="{00000000-0005-0000-0000-0000A5740000}"/>
    <cellStyle name="Note 15 3 4 2" xfId="30062" xr:uid="{00000000-0005-0000-0000-0000A6740000}"/>
    <cellStyle name="Note 15 3 5" xfId="30063" xr:uid="{00000000-0005-0000-0000-0000A7740000}"/>
    <cellStyle name="Note 15 3 5 2" xfId="30064" xr:uid="{00000000-0005-0000-0000-0000A8740000}"/>
    <cellStyle name="Note 15 3 6" xfId="30065" xr:uid="{00000000-0005-0000-0000-0000A9740000}"/>
    <cellStyle name="Note 15 3 6 2" xfId="30066" xr:uid="{00000000-0005-0000-0000-0000AA740000}"/>
    <cellStyle name="Note 15 3 7" xfId="30067" xr:uid="{00000000-0005-0000-0000-0000AB740000}"/>
    <cellStyle name="Note 15 3 7 2" xfId="30068" xr:uid="{00000000-0005-0000-0000-0000AC740000}"/>
    <cellStyle name="Note 15 3 8" xfId="30069" xr:uid="{00000000-0005-0000-0000-0000AD740000}"/>
    <cellStyle name="Note 15 4" xfId="30070" xr:uid="{00000000-0005-0000-0000-0000AE740000}"/>
    <cellStyle name="Note 15 4 10" xfId="30071" xr:uid="{00000000-0005-0000-0000-0000AF740000}"/>
    <cellStyle name="Note 15 4 10 2" xfId="30072" xr:uid="{00000000-0005-0000-0000-0000B0740000}"/>
    <cellStyle name="Note 15 4 11" xfId="30073" xr:uid="{00000000-0005-0000-0000-0000B1740000}"/>
    <cellStyle name="Note 15 4 2" xfId="30074" xr:uid="{00000000-0005-0000-0000-0000B2740000}"/>
    <cellStyle name="Note 15 4 2 2" xfId="30075" xr:uid="{00000000-0005-0000-0000-0000B3740000}"/>
    <cellStyle name="Note 15 4 2 2 2" xfId="30076" xr:uid="{00000000-0005-0000-0000-0000B4740000}"/>
    <cellStyle name="Note 15 4 2 3" xfId="30077" xr:uid="{00000000-0005-0000-0000-0000B5740000}"/>
    <cellStyle name="Note 15 4 3" xfId="30078" xr:uid="{00000000-0005-0000-0000-0000B6740000}"/>
    <cellStyle name="Note 15 4 3 2" xfId="30079" xr:uid="{00000000-0005-0000-0000-0000B7740000}"/>
    <cellStyle name="Note 15 4 4" xfId="30080" xr:uid="{00000000-0005-0000-0000-0000B8740000}"/>
    <cellStyle name="Note 15 4 4 2" xfId="30081" xr:uid="{00000000-0005-0000-0000-0000B9740000}"/>
    <cellStyle name="Note 15 4 5" xfId="30082" xr:uid="{00000000-0005-0000-0000-0000BA740000}"/>
    <cellStyle name="Note 15 4 5 2" xfId="30083" xr:uid="{00000000-0005-0000-0000-0000BB740000}"/>
    <cellStyle name="Note 15 4 6" xfId="30084" xr:uid="{00000000-0005-0000-0000-0000BC740000}"/>
    <cellStyle name="Note 15 4 6 2" xfId="30085" xr:uid="{00000000-0005-0000-0000-0000BD740000}"/>
    <cellStyle name="Note 15 4 7" xfId="30086" xr:uid="{00000000-0005-0000-0000-0000BE740000}"/>
    <cellStyle name="Note 15 4 7 2" xfId="30087" xr:uid="{00000000-0005-0000-0000-0000BF740000}"/>
    <cellStyle name="Note 15 4 8" xfId="30088" xr:uid="{00000000-0005-0000-0000-0000C0740000}"/>
    <cellStyle name="Note 15 4 8 2" xfId="30089" xr:uid="{00000000-0005-0000-0000-0000C1740000}"/>
    <cellStyle name="Note 15 4 9" xfId="30090" xr:uid="{00000000-0005-0000-0000-0000C2740000}"/>
    <cellStyle name="Note 15 4 9 2" xfId="30091" xr:uid="{00000000-0005-0000-0000-0000C3740000}"/>
    <cellStyle name="Note 15 5" xfId="30092" xr:uid="{00000000-0005-0000-0000-0000C4740000}"/>
    <cellStyle name="Note 15 5 10" xfId="30093" xr:uid="{00000000-0005-0000-0000-0000C5740000}"/>
    <cellStyle name="Note 15 5 10 2" xfId="30094" xr:uid="{00000000-0005-0000-0000-0000C6740000}"/>
    <cellStyle name="Note 15 5 11" xfId="30095" xr:uid="{00000000-0005-0000-0000-0000C7740000}"/>
    <cellStyle name="Note 15 5 2" xfId="30096" xr:uid="{00000000-0005-0000-0000-0000C8740000}"/>
    <cellStyle name="Note 15 5 2 2" xfId="30097" xr:uid="{00000000-0005-0000-0000-0000C9740000}"/>
    <cellStyle name="Note 15 5 2 2 2" xfId="30098" xr:uid="{00000000-0005-0000-0000-0000CA740000}"/>
    <cellStyle name="Note 15 5 2 3" xfId="30099" xr:uid="{00000000-0005-0000-0000-0000CB740000}"/>
    <cellStyle name="Note 15 5 3" xfId="30100" xr:uid="{00000000-0005-0000-0000-0000CC740000}"/>
    <cellStyle name="Note 15 5 3 2" xfId="30101" xr:uid="{00000000-0005-0000-0000-0000CD740000}"/>
    <cellStyle name="Note 15 5 4" xfId="30102" xr:uid="{00000000-0005-0000-0000-0000CE740000}"/>
    <cellStyle name="Note 15 5 4 2" xfId="30103" xr:uid="{00000000-0005-0000-0000-0000CF740000}"/>
    <cellStyle name="Note 15 5 5" xfId="30104" xr:uid="{00000000-0005-0000-0000-0000D0740000}"/>
    <cellStyle name="Note 15 5 5 2" xfId="30105" xr:uid="{00000000-0005-0000-0000-0000D1740000}"/>
    <cellStyle name="Note 15 5 6" xfId="30106" xr:uid="{00000000-0005-0000-0000-0000D2740000}"/>
    <cellStyle name="Note 15 5 6 2" xfId="30107" xr:uid="{00000000-0005-0000-0000-0000D3740000}"/>
    <cellStyle name="Note 15 5 7" xfId="30108" xr:uid="{00000000-0005-0000-0000-0000D4740000}"/>
    <cellStyle name="Note 15 5 7 2" xfId="30109" xr:uid="{00000000-0005-0000-0000-0000D5740000}"/>
    <cellStyle name="Note 15 5 8" xfId="30110" xr:uid="{00000000-0005-0000-0000-0000D6740000}"/>
    <cellStyle name="Note 15 5 8 2" xfId="30111" xr:uid="{00000000-0005-0000-0000-0000D7740000}"/>
    <cellStyle name="Note 15 5 9" xfId="30112" xr:uid="{00000000-0005-0000-0000-0000D8740000}"/>
    <cellStyle name="Note 15 5 9 2" xfId="30113" xr:uid="{00000000-0005-0000-0000-0000D9740000}"/>
    <cellStyle name="Note 15 6" xfId="30114" xr:uid="{00000000-0005-0000-0000-0000DA740000}"/>
    <cellStyle name="Note 15 6 10" xfId="30115" xr:uid="{00000000-0005-0000-0000-0000DB740000}"/>
    <cellStyle name="Note 15 6 10 2" xfId="30116" xr:uid="{00000000-0005-0000-0000-0000DC740000}"/>
    <cellStyle name="Note 15 6 11" xfId="30117" xr:uid="{00000000-0005-0000-0000-0000DD740000}"/>
    <cellStyle name="Note 15 6 2" xfId="30118" xr:uid="{00000000-0005-0000-0000-0000DE740000}"/>
    <cellStyle name="Note 15 6 2 2" xfId="30119" xr:uid="{00000000-0005-0000-0000-0000DF740000}"/>
    <cellStyle name="Note 15 6 2 2 2" xfId="30120" xr:uid="{00000000-0005-0000-0000-0000E0740000}"/>
    <cellStyle name="Note 15 6 2 3" xfId="30121" xr:uid="{00000000-0005-0000-0000-0000E1740000}"/>
    <cellStyle name="Note 15 6 3" xfId="30122" xr:uid="{00000000-0005-0000-0000-0000E2740000}"/>
    <cellStyle name="Note 15 6 3 2" xfId="30123" xr:uid="{00000000-0005-0000-0000-0000E3740000}"/>
    <cellStyle name="Note 15 6 4" xfId="30124" xr:uid="{00000000-0005-0000-0000-0000E4740000}"/>
    <cellStyle name="Note 15 6 4 2" xfId="30125" xr:uid="{00000000-0005-0000-0000-0000E5740000}"/>
    <cellStyle name="Note 15 6 5" xfId="30126" xr:uid="{00000000-0005-0000-0000-0000E6740000}"/>
    <cellStyle name="Note 15 6 5 2" xfId="30127" xr:uid="{00000000-0005-0000-0000-0000E7740000}"/>
    <cellStyle name="Note 15 6 6" xfId="30128" xr:uid="{00000000-0005-0000-0000-0000E8740000}"/>
    <cellStyle name="Note 15 6 6 2" xfId="30129" xr:uid="{00000000-0005-0000-0000-0000E9740000}"/>
    <cellStyle name="Note 15 6 7" xfId="30130" xr:uid="{00000000-0005-0000-0000-0000EA740000}"/>
    <cellStyle name="Note 15 6 7 2" xfId="30131" xr:uid="{00000000-0005-0000-0000-0000EB740000}"/>
    <cellStyle name="Note 15 6 8" xfId="30132" xr:uid="{00000000-0005-0000-0000-0000EC740000}"/>
    <cellStyle name="Note 15 6 8 2" xfId="30133" xr:uid="{00000000-0005-0000-0000-0000ED740000}"/>
    <cellStyle name="Note 15 6 9" xfId="30134" xr:uid="{00000000-0005-0000-0000-0000EE740000}"/>
    <cellStyle name="Note 15 6 9 2" xfId="30135" xr:uid="{00000000-0005-0000-0000-0000EF740000}"/>
    <cellStyle name="Note 15 7" xfId="30136" xr:uid="{00000000-0005-0000-0000-0000F0740000}"/>
    <cellStyle name="Note 15 7 10" xfId="30137" xr:uid="{00000000-0005-0000-0000-0000F1740000}"/>
    <cellStyle name="Note 15 7 10 2" xfId="30138" xr:uid="{00000000-0005-0000-0000-0000F2740000}"/>
    <cellStyle name="Note 15 7 11" xfId="30139" xr:uid="{00000000-0005-0000-0000-0000F3740000}"/>
    <cellStyle name="Note 15 7 2" xfId="30140" xr:uid="{00000000-0005-0000-0000-0000F4740000}"/>
    <cellStyle name="Note 15 7 2 2" xfId="30141" xr:uid="{00000000-0005-0000-0000-0000F5740000}"/>
    <cellStyle name="Note 15 7 2 2 2" xfId="30142" xr:uid="{00000000-0005-0000-0000-0000F6740000}"/>
    <cellStyle name="Note 15 7 2 3" xfId="30143" xr:uid="{00000000-0005-0000-0000-0000F7740000}"/>
    <cellStyle name="Note 15 7 3" xfId="30144" xr:uid="{00000000-0005-0000-0000-0000F8740000}"/>
    <cellStyle name="Note 15 7 3 2" xfId="30145" xr:uid="{00000000-0005-0000-0000-0000F9740000}"/>
    <cellStyle name="Note 15 7 4" xfId="30146" xr:uid="{00000000-0005-0000-0000-0000FA740000}"/>
    <cellStyle name="Note 15 7 4 2" xfId="30147" xr:uid="{00000000-0005-0000-0000-0000FB740000}"/>
    <cellStyle name="Note 15 7 5" xfId="30148" xr:uid="{00000000-0005-0000-0000-0000FC740000}"/>
    <cellStyle name="Note 15 7 5 2" xfId="30149" xr:uid="{00000000-0005-0000-0000-0000FD740000}"/>
    <cellStyle name="Note 15 7 6" xfId="30150" xr:uid="{00000000-0005-0000-0000-0000FE740000}"/>
    <cellStyle name="Note 15 7 6 2" xfId="30151" xr:uid="{00000000-0005-0000-0000-0000FF740000}"/>
    <cellStyle name="Note 15 7 7" xfId="30152" xr:uid="{00000000-0005-0000-0000-000000750000}"/>
    <cellStyle name="Note 15 7 7 2" xfId="30153" xr:uid="{00000000-0005-0000-0000-000001750000}"/>
    <cellStyle name="Note 15 7 8" xfId="30154" xr:uid="{00000000-0005-0000-0000-000002750000}"/>
    <cellStyle name="Note 15 7 8 2" xfId="30155" xr:uid="{00000000-0005-0000-0000-000003750000}"/>
    <cellStyle name="Note 15 7 9" xfId="30156" xr:uid="{00000000-0005-0000-0000-000004750000}"/>
    <cellStyle name="Note 15 7 9 2" xfId="30157" xr:uid="{00000000-0005-0000-0000-000005750000}"/>
    <cellStyle name="Note 15 8" xfId="30158" xr:uid="{00000000-0005-0000-0000-000006750000}"/>
    <cellStyle name="Note 15 8 2" xfId="30159" xr:uid="{00000000-0005-0000-0000-000007750000}"/>
    <cellStyle name="Note 15 8 2 2" xfId="30160" xr:uid="{00000000-0005-0000-0000-000008750000}"/>
    <cellStyle name="Note 15 8 3" xfId="30161" xr:uid="{00000000-0005-0000-0000-000009750000}"/>
    <cellStyle name="Note 15 9" xfId="30162" xr:uid="{00000000-0005-0000-0000-00000A750000}"/>
    <cellStyle name="Note 15 9 2" xfId="30163" xr:uid="{00000000-0005-0000-0000-00000B750000}"/>
    <cellStyle name="Note 15_7 - Cap Add WS" xfId="30164" xr:uid="{00000000-0005-0000-0000-00000C750000}"/>
    <cellStyle name="Note 16" xfId="30165" xr:uid="{00000000-0005-0000-0000-00000D750000}"/>
    <cellStyle name="Note 16 10" xfId="30166" xr:uid="{00000000-0005-0000-0000-00000E750000}"/>
    <cellStyle name="Note 16 10 2" xfId="30167" xr:uid="{00000000-0005-0000-0000-00000F750000}"/>
    <cellStyle name="Note 16 11" xfId="30168" xr:uid="{00000000-0005-0000-0000-000010750000}"/>
    <cellStyle name="Note 16 11 2" xfId="30169" xr:uid="{00000000-0005-0000-0000-000011750000}"/>
    <cellStyle name="Note 16 12" xfId="30170" xr:uid="{00000000-0005-0000-0000-000012750000}"/>
    <cellStyle name="Note 16 12 2" xfId="30171" xr:uid="{00000000-0005-0000-0000-000013750000}"/>
    <cellStyle name="Note 16 13" xfId="30172" xr:uid="{00000000-0005-0000-0000-000014750000}"/>
    <cellStyle name="Note 16 2" xfId="30173" xr:uid="{00000000-0005-0000-0000-000015750000}"/>
    <cellStyle name="Note 16 2 2" xfId="30174" xr:uid="{00000000-0005-0000-0000-000016750000}"/>
    <cellStyle name="Note 16 2 2 2" xfId="30175" xr:uid="{00000000-0005-0000-0000-000017750000}"/>
    <cellStyle name="Note 16 2 2 2 2" xfId="30176" xr:uid="{00000000-0005-0000-0000-000018750000}"/>
    <cellStyle name="Note 16 2 2 3" xfId="30177" xr:uid="{00000000-0005-0000-0000-000019750000}"/>
    <cellStyle name="Note 16 2 3" xfId="30178" xr:uid="{00000000-0005-0000-0000-00001A750000}"/>
    <cellStyle name="Note 16 2 3 2" xfId="30179" xr:uid="{00000000-0005-0000-0000-00001B750000}"/>
    <cellStyle name="Note 16 2 3 2 2" xfId="30180" xr:uid="{00000000-0005-0000-0000-00001C750000}"/>
    <cellStyle name="Note 16 2 3 3" xfId="30181" xr:uid="{00000000-0005-0000-0000-00001D750000}"/>
    <cellStyle name="Note 16 2 4" xfId="30182" xr:uid="{00000000-0005-0000-0000-00001E750000}"/>
    <cellStyle name="Note 16 2 4 2" xfId="30183" xr:uid="{00000000-0005-0000-0000-00001F750000}"/>
    <cellStyle name="Note 16 2 5" xfId="30184" xr:uid="{00000000-0005-0000-0000-000020750000}"/>
    <cellStyle name="Note 16 2 5 2" xfId="30185" xr:uid="{00000000-0005-0000-0000-000021750000}"/>
    <cellStyle name="Note 16 2 6" xfId="30186" xr:uid="{00000000-0005-0000-0000-000022750000}"/>
    <cellStyle name="Note 16 2 6 2" xfId="30187" xr:uid="{00000000-0005-0000-0000-000023750000}"/>
    <cellStyle name="Note 16 2 7" xfId="30188" xr:uid="{00000000-0005-0000-0000-000024750000}"/>
    <cellStyle name="Note 16 2 7 2" xfId="30189" xr:uid="{00000000-0005-0000-0000-000025750000}"/>
    <cellStyle name="Note 16 2 8" xfId="30190" xr:uid="{00000000-0005-0000-0000-000026750000}"/>
    <cellStyle name="Note 16 3" xfId="30191" xr:uid="{00000000-0005-0000-0000-000027750000}"/>
    <cellStyle name="Note 16 3 10" xfId="30192" xr:uid="{00000000-0005-0000-0000-000028750000}"/>
    <cellStyle name="Note 16 3 10 2" xfId="30193" xr:uid="{00000000-0005-0000-0000-000029750000}"/>
    <cellStyle name="Note 16 3 11" xfId="30194" xr:uid="{00000000-0005-0000-0000-00002A750000}"/>
    <cellStyle name="Note 16 3 2" xfId="30195" xr:uid="{00000000-0005-0000-0000-00002B750000}"/>
    <cellStyle name="Note 16 3 2 2" xfId="30196" xr:uid="{00000000-0005-0000-0000-00002C750000}"/>
    <cellStyle name="Note 16 3 2 2 2" xfId="30197" xr:uid="{00000000-0005-0000-0000-00002D750000}"/>
    <cellStyle name="Note 16 3 2 3" xfId="30198" xr:uid="{00000000-0005-0000-0000-00002E750000}"/>
    <cellStyle name="Note 16 3 3" xfId="30199" xr:uid="{00000000-0005-0000-0000-00002F750000}"/>
    <cellStyle name="Note 16 3 3 2" xfId="30200" xr:uid="{00000000-0005-0000-0000-000030750000}"/>
    <cellStyle name="Note 16 3 4" xfId="30201" xr:uid="{00000000-0005-0000-0000-000031750000}"/>
    <cellStyle name="Note 16 3 4 2" xfId="30202" xr:uid="{00000000-0005-0000-0000-000032750000}"/>
    <cellStyle name="Note 16 3 5" xfId="30203" xr:uid="{00000000-0005-0000-0000-000033750000}"/>
    <cellStyle name="Note 16 3 5 2" xfId="30204" xr:uid="{00000000-0005-0000-0000-000034750000}"/>
    <cellStyle name="Note 16 3 6" xfId="30205" xr:uid="{00000000-0005-0000-0000-000035750000}"/>
    <cellStyle name="Note 16 3 6 2" xfId="30206" xr:uid="{00000000-0005-0000-0000-000036750000}"/>
    <cellStyle name="Note 16 3 7" xfId="30207" xr:uid="{00000000-0005-0000-0000-000037750000}"/>
    <cellStyle name="Note 16 3 7 2" xfId="30208" xr:uid="{00000000-0005-0000-0000-000038750000}"/>
    <cellStyle name="Note 16 3 8" xfId="30209" xr:uid="{00000000-0005-0000-0000-000039750000}"/>
    <cellStyle name="Note 16 3 8 2" xfId="30210" xr:uid="{00000000-0005-0000-0000-00003A750000}"/>
    <cellStyle name="Note 16 3 9" xfId="30211" xr:uid="{00000000-0005-0000-0000-00003B750000}"/>
    <cellStyle name="Note 16 3 9 2" xfId="30212" xr:uid="{00000000-0005-0000-0000-00003C750000}"/>
    <cellStyle name="Note 16 4" xfId="30213" xr:uid="{00000000-0005-0000-0000-00003D750000}"/>
    <cellStyle name="Note 16 4 10" xfId="30214" xr:uid="{00000000-0005-0000-0000-00003E750000}"/>
    <cellStyle name="Note 16 4 10 2" xfId="30215" xr:uid="{00000000-0005-0000-0000-00003F750000}"/>
    <cellStyle name="Note 16 4 11" xfId="30216" xr:uid="{00000000-0005-0000-0000-000040750000}"/>
    <cellStyle name="Note 16 4 2" xfId="30217" xr:uid="{00000000-0005-0000-0000-000041750000}"/>
    <cellStyle name="Note 16 4 2 2" xfId="30218" xr:uid="{00000000-0005-0000-0000-000042750000}"/>
    <cellStyle name="Note 16 4 2 2 2" xfId="30219" xr:uid="{00000000-0005-0000-0000-000043750000}"/>
    <cellStyle name="Note 16 4 2 3" xfId="30220" xr:uid="{00000000-0005-0000-0000-000044750000}"/>
    <cellStyle name="Note 16 4 3" xfId="30221" xr:uid="{00000000-0005-0000-0000-000045750000}"/>
    <cellStyle name="Note 16 4 3 2" xfId="30222" xr:uid="{00000000-0005-0000-0000-000046750000}"/>
    <cellStyle name="Note 16 4 4" xfId="30223" xr:uid="{00000000-0005-0000-0000-000047750000}"/>
    <cellStyle name="Note 16 4 4 2" xfId="30224" xr:uid="{00000000-0005-0000-0000-000048750000}"/>
    <cellStyle name="Note 16 4 5" xfId="30225" xr:uid="{00000000-0005-0000-0000-000049750000}"/>
    <cellStyle name="Note 16 4 5 2" xfId="30226" xr:uid="{00000000-0005-0000-0000-00004A750000}"/>
    <cellStyle name="Note 16 4 6" xfId="30227" xr:uid="{00000000-0005-0000-0000-00004B750000}"/>
    <cellStyle name="Note 16 4 6 2" xfId="30228" xr:uid="{00000000-0005-0000-0000-00004C750000}"/>
    <cellStyle name="Note 16 4 7" xfId="30229" xr:uid="{00000000-0005-0000-0000-00004D750000}"/>
    <cellStyle name="Note 16 4 7 2" xfId="30230" xr:uid="{00000000-0005-0000-0000-00004E750000}"/>
    <cellStyle name="Note 16 4 8" xfId="30231" xr:uid="{00000000-0005-0000-0000-00004F750000}"/>
    <cellStyle name="Note 16 4 8 2" xfId="30232" xr:uid="{00000000-0005-0000-0000-000050750000}"/>
    <cellStyle name="Note 16 4 9" xfId="30233" xr:uid="{00000000-0005-0000-0000-000051750000}"/>
    <cellStyle name="Note 16 4 9 2" xfId="30234" xr:uid="{00000000-0005-0000-0000-000052750000}"/>
    <cellStyle name="Note 16 5" xfId="30235" xr:uid="{00000000-0005-0000-0000-000053750000}"/>
    <cellStyle name="Note 16 5 10" xfId="30236" xr:uid="{00000000-0005-0000-0000-000054750000}"/>
    <cellStyle name="Note 16 5 10 2" xfId="30237" xr:uid="{00000000-0005-0000-0000-000055750000}"/>
    <cellStyle name="Note 16 5 11" xfId="30238" xr:uid="{00000000-0005-0000-0000-000056750000}"/>
    <cellStyle name="Note 16 5 2" xfId="30239" xr:uid="{00000000-0005-0000-0000-000057750000}"/>
    <cellStyle name="Note 16 5 2 2" xfId="30240" xr:uid="{00000000-0005-0000-0000-000058750000}"/>
    <cellStyle name="Note 16 5 2 2 2" xfId="30241" xr:uid="{00000000-0005-0000-0000-000059750000}"/>
    <cellStyle name="Note 16 5 2 3" xfId="30242" xr:uid="{00000000-0005-0000-0000-00005A750000}"/>
    <cellStyle name="Note 16 5 3" xfId="30243" xr:uid="{00000000-0005-0000-0000-00005B750000}"/>
    <cellStyle name="Note 16 5 3 2" xfId="30244" xr:uid="{00000000-0005-0000-0000-00005C750000}"/>
    <cellStyle name="Note 16 5 4" xfId="30245" xr:uid="{00000000-0005-0000-0000-00005D750000}"/>
    <cellStyle name="Note 16 5 4 2" xfId="30246" xr:uid="{00000000-0005-0000-0000-00005E750000}"/>
    <cellStyle name="Note 16 5 5" xfId="30247" xr:uid="{00000000-0005-0000-0000-00005F750000}"/>
    <cellStyle name="Note 16 5 5 2" xfId="30248" xr:uid="{00000000-0005-0000-0000-000060750000}"/>
    <cellStyle name="Note 16 5 6" xfId="30249" xr:uid="{00000000-0005-0000-0000-000061750000}"/>
    <cellStyle name="Note 16 5 6 2" xfId="30250" xr:uid="{00000000-0005-0000-0000-000062750000}"/>
    <cellStyle name="Note 16 5 7" xfId="30251" xr:uid="{00000000-0005-0000-0000-000063750000}"/>
    <cellStyle name="Note 16 5 7 2" xfId="30252" xr:uid="{00000000-0005-0000-0000-000064750000}"/>
    <cellStyle name="Note 16 5 8" xfId="30253" xr:uid="{00000000-0005-0000-0000-000065750000}"/>
    <cellStyle name="Note 16 5 8 2" xfId="30254" xr:uid="{00000000-0005-0000-0000-000066750000}"/>
    <cellStyle name="Note 16 5 9" xfId="30255" xr:uid="{00000000-0005-0000-0000-000067750000}"/>
    <cellStyle name="Note 16 5 9 2" xfId="30256" xr:uid="{00000000-0005-0000-0000-000068750000}"/>
    <cellStyle name="Note 16 6" xfId="30257" xr:uid="{00000000-0005-0000-0000-000069750000}"/>
    <cellStyle name="Note 16 6 10" xfId="30258" xr:uid="{00000000-0005-0000-0000-00006A750000}"/>
    <cellStyle name="Note 16 6 10 2" xfId="30259" xr:uid="{00000000-0005-0000-0000-00006B750000}"/>
    <cellStyle name="Note 16 6 11" xfId="30260" xr:uid="{00000000-0005-0000-0000-00006C750000}"/>
    <cellStyle name="Note 16 6 2" xfId="30261" xr:uid="{00000000-0005-0000-0000-00006D750000}"/>
    <cellStyle name="Note 16 6 2 2" xfId="30262" xr:uid="{00000000-0005-0000-0000-00006E750000}"/>
    <cellStyle name="Note 16 6 2 2 2" xfId="30263" xr:uid="{00000000-0005-0000-0000-00006F750000}"/>
    <cellStyle name="Note 16 6 2 3" xfId="30264" xr:uid="{00000000-0005-0000-0000-000070750000}"/>
    <cellStyle name="Note 16 6 3" xfId="30265" xr:uid="{00000000-0005-0000-0000-000071750000}"/>
    <cellStyle name="Note 16 6 3 2" xfId="30266" xr:uid="{00000000-0005-0000-0000-000072750000}"/>
    <cellStyle name="Note 16 6 4" xfId="30267" xr:uid="{00000000-0005-0000-0000-000073750000}"/>
    <cellStyle name="Note 16 6 4 2" xfId="30268" xr:uid="{00000000-0005-0000-0000-000074750000}"/>
    <cellStyle name="Note 16 6 5" xfId="30269" xr:uid="{00000000-0005-0000-0000-000075750000}"/>
    <cellStyle name="Note 16 6 5 2" xfId="30270" xr:uid="{00000000-0005-0000-0000-000076750000}"/>
    <cellStyle name="Note 16 6 6" xfId="30271" xr:uid="{00000000-0005-0000-0000-000077750000}"/>
    <cellStyle name="Note 16 6 6 2" xfId="30272" xr:uid="{00000000-0005-0000-0000-000078750000}"/>
    <cellStyle name="Note 16 6 7" xfId="30273" xr:uid="{00000000-0005-0000-0000-000079750000}"/>
    <cellStyle name="Note 16 6 7 2" xfId="30274" xr:uid="{00000000-0005-0000-0000-00007A750000}"/>
    <cellStyle name="Note 16 6 8" xfId="30275" xr:uid="{00000000-0005-0000-0000-00007B750000}"/>
    <cellStyle name="Note 16 6 8 2" xfId="30276" xr:uid="{00000000-0005-0000-0000-00007C750000}"/>
    <cellStyle name="Note 16 6 9" xfId="30277" xr:uid="{00000000-0005-0000-0000-00007D750000}"/>
    <cellStyle name="Note 16 6 9 2" xfId="30278" xr:uid="{00000000-0005-0000-0000-00007E750000}"/>
    <cellStyle name="Note 16 7" xfId="30279" xr:uid="{00000000-0005-0000-0000-00007F750000}"/>
    <cellStyle name="Note 16 7 2" xfId="30280" xr:uid="{00000000-0005-0000-0000-000080750000}"/>
    <cellStyle name="Note 16 7 2 2" xfId="30281" xr:uid="{00000000-0005-0000-0000-000081750000}"/>
    <cellStyle name="Note 16 7 3" xfId="30282" xr:uid="{00000000-0005-0000-0000-000082750000}"/>
    <cellStyle name="Note 16 8" xfId="30283" xr:uid="{00000000-0005-0000-0000-000083750000}"/>
    <cellStyle name="Note 16 8 2" xfId="30284" xr:uid="{00000000-0005-0000-0000-000084750000}"/>
    <cellStyle name="Note 16 9" xfId="30285" xr:uid="{00000000-0005-0000-0000-000085750000}"/>
    <cellStyle name="Note 16 9 2" xfId="30286" xr:uid="{00000000-0005-0000-0000-000086750000}"/>
    <cellStyle name="Note 17" xfId="30287" xr:uid="{00000000-0005-0000-0000-000087750000}"/>
    <cellStyle name="Note 18" xfId="30288" xr:uid="{00000000-0005-0000-0000-000088750000}"/>
    <cellStyle name="Note 19" xfId="30289" xr:uid="{00000000-0005-0000-0000-000089750000}"/>
    <cellStyle name="Note 2" xfId="30290" xr:uid="{00000000-0005-0000-0000-00008A750000}"/>
    <cellStyle name="Note 2 10" xfId="30291" xr:uid="{00000000-0005-0000-0000-00008B750000}"/>
    <cellStyle name="Note 2 10 2" xfId="30292" xr:uid="{00000000-0005-0000-0000-00008C750000}"/>
    <cellStyle name="Note 2 11" xfId="30293" xr:uid="{00000000-0005-0000-0000-00008D750000}"/>
    <cellStyle name="Note 2 11 2" xfId="30294" xr:uid="{00000000-0005-0000-0000-00008E750000}"/>
    <cellStyle name="Note 2 12" xfId="30295" xr:uid="{00000000-0005-0000-0000-00008F750000}"/>
    <cellStyle name="Note 2 12 2" xfId="30296" xr:uid="{00000000-0005-0000-0000-000090750000}"/>
    <cellStyle name="Note 2 13" xfId="30297" xr:uid="{00000000-0005-0000-0000-000091750000}"/>
    <cellStyle name="Note 2 13 2" xfId="30298" xr:uid="{00000000-0005-0000-0000-000092750000}"/>
    <cellStyle name="Note 2 14" xfId="30299" xr:uid="{00000000-0005-0000-0000-000093750000}"/>
    <cellStyle name="Note 2 2" xfId="30300" xr:uid="{00000000-0005-0000-0000-000094750000}"/>
    <cellStyle name="Note 2 2 10" xfId="30301" xr:uid="{00000000-0005-0000-0000-000095750000}"/>
    <cellStyle name="Note 2 2 10 2" xfId="30302" xr:uid="{00000000-0005-0000-0000-000096750000}"/>
    <cellStyle name="Note 2 2 11" xfId="30303" xr:uid="{00000000-0005-0000-0000-000097750000}"/>
    <cellStyle name="Note 2 2 11 2" xfId="30304" xr:uid="{00000000-0005-0000-0000-000098750000}"/>
    <cellStyle name="Note 2 2 12" xfId="30305" xr:uid="{00000000-0005-0000-0000-000099750000}"/>
    <cellStyle name="Note 2 2 12 2" xfId="30306" xr:uid="{00000000-0005-0000-0000-00009A750000}"/>
    <cellStyle name="Note 2 2 13" xfId="30307" xr:uid="{00000000-0005-0000-0000-00009B750000}"/>
    <cellStyle name="Note 2 2 2" xfId="30308" xr:uid="{00000000-0005-0000-0000-00009C750000}"/>
    <cellStyle name="Note 2 2 2 2" xfId="30309" xr:uid="{00000000-0005-0000-0000-00009D750000}"/>
    <cellStyle name="Note 2 2 2 2 2" xfId="30310" xr:uid="{00000000-0005-0000-0000-00009E750000}"/>
    <cellStyle name="Note 2 2 2 2 2 2" xfId="30311" xr:uid="{00000000-0005-0000-0000-00009F750000}"/>
    <cellStyle name="Note 2 2 2 2 3" xfId="30312" xr:uid="{00000000-0005-0000-0000-0000A0750000}"/>
    <cellStyle name="Note 2 2 2 3" xfId="30313" xr:uid="{00000000-0005-0000-0000-0000A1750000}"/>
    <cellStyle name="Note 2 2 2 3 2" xfId="30314" xr:uid="{00000000-0005-0000-0000-0000A2750000}"/>
    <cellStyle name="Note 2 2 2 3 2 2" xfId="30315" xr:uid="{00000000-0005-0000-0000-0000A3750000}"/>
    <cellStyle name="Note 2 2 2 3 3" xfId="30316" xr:uid="{00000000-0005-0000-0000-0000A4750000}"/>
    <cellStyle name="Note 2 2 2 4" xfId="30317" xr:uid="{00000000-0005-0000-0000-0000A5750000}"/>
    <cellStyle name="Note 2 2 2 4 2" xfId="30318" xr:uid="{00000000-0005-0000-0000-0000A6750000}"/>
    <cellStyle name="Note 2 2 2 5" xfId="30319" xr:uid="{00000000-0005-0000-0000-0000A7750000}"/>
    <cellStyle name="Note 2 2 2 5 2" xfId="30320" xr:uid="{00000000-0005-0000-0000-0000A8750000}"/>
    <cellStyle name="Note 2 2 2 6" xfId="30321" xr:uid="{00000000-0005-0000-0000-0000A9750000}"/>
    <cellStyle name="Note 2 2 2 6 2" xfId="30322" xr:uid="{00000000-0005-0000-0000-0000AA750000}"/>
    <cellStyle name="Note 2 2 2 7" xfId="30323" xr:uid="{00000000-0005-0000-0000-0000AB750000}"/>
    <cellStyle name="Note 2 2 2 7 2" xfId="30324" xr:uid="{00000000-0005-0000-0000-0000AC750000}"/>
    <cellStyle name="Note 2 2 2 8" xfId="30325" xr:uid="{00000000-0005-0000-0000-0000AD750000}"/>
    <cellStyle name="Note 2 2 3" xfId="30326" xr:uid="{00000000-0005-0000-0000-0000AE750000}"/>
    <cellStyle name="Note 2 2 3 10" xfId="30327" xr:uid="{00000000-0005-0000-0000-0000AF750000}"/>
    <cellStyle name="Note 2 2 3 10 2" xfId="30328" xr:uid="{00000000-0005-0000-0000-0000B0750000}"/>
    <cellStyle name="Note 2 2 3 11" xfId="30329" xr:uid="{00000000-0005-0000-0000-0000B1750000}"/>
    <cellStyle name="Note 2 2 3 2" xfId="30330" xr:uid="{00000000-0005-0000-0000-0000B2750000}"/>
    <cellStyle name="Note 2 2 3 2 2" xfId="30331" xr:uid="{00000000-0005-0000-0000-0000B3750000}"/>
    <cellStyle name="Note 2 2 3 2 2 2" xfId="30332" xr:uid="{00000000-0005-0000-0000-0000B4750000}"/>
    <cellStyle name="Note 2 2 3 2 3" xfId="30333" xr:uid="{00000000-0005-0000-0000-0000B5750000}"/>
    <cellStyle name="Note 2 2 3 3" xfId="30334" xr:uid="{00000000-0005-0000-0000-0000B6750000}"/>
    <cellStyle name="Note 2 2 3 3 2" xfId="30335" xr:uid="{00000000-0005-0000-0000-0000B7750000}"/>
    <cellStyle name="Note 2 2 3 4" xfId="30336" xr:uid="{00000000-0005-0000-0000-0000B8750000}"/>
    <cellStyle name="Note 2 2 3 4 2" xfId="30337" xr:uid="{00000000-0005-0000-0000-0000B9750000}"/>
    <cellStyle name="Note 2 2 3 5" xfId="30338" xr:uid="{00000000-0005-0000-0000-0000BA750000}"/>
    <cellStyle name="Note 2 2 3 5 2" xfId="30339" xr:uid="{00000000-0005-0000-0000-0000BB750000}"/>
    <cellStyle name="Note 2 2 3 6" xfId="30340" xr:uid="{00000000-0005-0000-0000-0000BC750000}"/>
    <cellStyle name="Note 2 2 3 6 2" xfId="30341" xr:uid="{00000000-0005-0000-0000-0000BD750000}"/>
    <cellStyle name="Note 2 2 3 7" xfId="30342" xr:uid="{00000000-0005-0000-0000-0000BE750000}"/>
    <cellStyle name="Note 2 2 3 7 2" xfId="30343" xr:uid="{00000000-0005-0000-0000-0000BF750000}"/>
    <cellStyle name="Note 2 2 3 8" xfId="30344" xr:uid="{00000000-0005-0000-0000-0000C0750000}"/>
    <cellStyle name="Note 2 2 3 8 2" xfId="30345" xr:uid="{00000000-0005-0000-0000-0000C1750000}"/>
    <cellStyle name="Note 2 2 3 9" xfId="30346" xr:uid="{00000000-0005-0000-0000-0000C2750000}"/>
    <cellStyle name="Note 2 2 3 9 2" xfId="30347" xr:uid="{00000000-0005-0000-0000-0000C3750000}"/>
    <cellStyle name="Note 2 2 4" xfId="30348" xr:uid="{00000000-0005-0000-0000-0000C4750000}"/>
    <cellStyle name="Note 2 2 4 10" xfId="30349" xr:uid="{00000000-0005-0000-0000-0000C5750000}"/>
    <cellStyle name="Note 2 2 4 10 2" xfId="30350" xr:uid="{00000000-0005-0000-0000-0000C6750000}"/>
    <cellStyle name="Note 2 2 4 11" xfId="30351" xr:uid="{00000000-0005-0000-0000-0000C7750000}"/>
    <cellStyle name="Note 2 2 4 2" xfId="30352" xr:uid="{00000000-0005-0000-0000-0000C8750000}"/>
    <cellStyle name="Note 2 2 4 2 2" xfId="30353" xr:uid="{00000000-0005-0000-0000-0000C9750000}"/>
    <cellStyle name="Note 2 2 4 2 2 2" xfId="30354" xr:uid="{00000000-0005-0000-0000-0000CA750000}"/>
    <cellStyle name="Note 2 2 4 2 3" xfId="30355" xr:uid="{00000000-0005-0000-0000-0000CB750000}"/>
    <cellStyle name="Note 2 2 4 3" xfId="30356" xr:uid="{00000000-0005-0000-0000-0000CC750000}"/>
    <cellStyle name="Note 2 2 4 3 2" xfId="30357" xr:uid="{00000000-0005-0000-0000-0000CD750000}"/>
    <cellStyle name="Note 2 2 4 4" xfId="30358" xr:uid="{00000000-0005-0000-0000-0000CE750000}"/>
    <cellStyle name="Note 2 2 4 4 2" xfId="30359" xr:uid="{00000000-0005-0000-0000-0000CF750000}"/>
    <cellStyle name="Note 2 2 4 5" xfId="30360" xr:uid="{00000000-0005-0000-0000-0000D0750000}"/>
    <cellStyle name="Note 2 2 4 5 2" xfId="30361" xr:uid="{00000000-0005-0000-0000-0000D1750000}"/>
    <cellStyle name="Note 2 2 4 6" xfId="30362" xr:uid="{00000000-0005-0000-0000-0000D2750000}"/>
    <cellStyle name="Note 2 2 4 6 2" xfId="30363" xr:uid="{00000000-0005-0000-0000-0000D3750000}"/>
    <cellStyle name="Note 2 2 4 7" xfId="30364" xr:uid="{00000000-0005-0000-0000-0000D4750000}"/>
    <cellStyle name="Note 2 2 4 7 2" xfId="30365" xr:uid="{00000000-0005-0000-0000-0000D5750000}"/>
    <cellStyle name="Note 2 2 4 8" xfId="30366" xr:uid="{00000000-0005-0000-0000-0000D6750000}"/>
    <cellStyle name="Note 2 2 4 8 2" xfId="30367" xr:uid="{00000000-0005-0000-0000-0000D7750000}"/>
    <cellStyle name="Note 2 2 4 9" xfId="30368" xr:uid="{00000000-0005-0000-0000-0000D8750000}"/>
    <cellStyle name="Note 2 2 4 9 2" xfId="30369" xr:uid="{00000000-0005-0000-0000-0000D9750000}"/>
    <cellStyle name="Note 2 2 5" xfId="30370" xr:uid="{00000000-0005-0000-0000-0000DA750000}"/>
    <cellStyle name="Note 2 2 5 10" xfId="30371" xr:uid="{00000000-0005-0000-0000-0000DB750000}"/>
    <cellStyle name="Note 2 2 5 10 2" xfId="30372" xr:uid="{00000000-0005-0000-0000-0000DC750000}"/>
    <cellStyle name="Note 2 2 5 11" xfId="30373" xr:uid="{00000000-0005-0000-0000-0000DD750000}"/>
    <cellStyle name="Note 2 2 5 2" xfId="30374" xr:uid="{00000000-0005-0000-0000-0000DE750000}"/>
    <cellStyle name="Note 2 2 5 2 2" xfId="30375" xr:uid="{00000000-0005-0000-0000-0000DF750000}"/>
    <cellStyle name="Note 2 2 5 2 2 2" xfId="30376" xr:uid="{00000000-0005-0000-0000-0000E0750000}"/>
    <cellStyle name="Note 2 2 5 2 3" xfId="30377" xr:uid="{00000000-0005-0000-0000-0000E1750000}"/>
    <cellStyle name="Note 2 2 5 3" xfId="30378" xr:uid="{00000000-0005-0000-0000-0000E2750000}"/>
    <cellStyle name="Note 2 2 5 3 2" xfId="30379" xr:uid="{00000000-0005-0000-0000-0000E3750000}"/>
    <cellStyle name="Note 2 2 5 4" xfId="30380" xr:uid="{00000000-0005-0000-0000-0000E4750000}"/>
    <cellStyle name="Note 2 2 5 4 2" xfId="30381" xr:uid="{00000000-0005-0000-0000-0000E5750000}"/>
    <cellStyle name="Note 2 2 5 5" xfId="30382" xr:uid="{00000000-0005-0000-0000-0000E6750000}"/>
    <cellStyle name="Note 2 2 5 5 2" xfId="30383" xr:uid="{00000000-0005-0000-0000-0000E7750000}"/>
    <cellStyle name="Note 2 2 5 6" xfId="30384" xr:uid="{00000000-0005-0000-0000-0000E8750000}"/>
    <cellStyle name="Note 2 2 5 6 2" xfId="30385" xr:uid="{00000000-0005-0000-0000-0000E9750000}"/>
    <cellStyle name="Note 2 2 5 7" xfId="30386" xr:uid="{00000000-0005-0000-0000-0000EA750000}"/>
    <cellStyle name="Note 2 2 5 7 2" xfId="30387" xr:uid="{00000000-0005-0000-0000-0000EB750000}"/>
    <cellStyle name="Note 2 2 5 8" xfId="30388" xr:uid="{00000000-0005-0000-0000-0000EC750000}"/>
    <cellStyle name="Note 2 2 5 8 2" xfId="30389" xr:uid="{00000000-0005-0000-0000-0000ED750000}"/>
    <cellStyle name="Note 2 2 5 9" xfId="30390" xr:uid="{00000000-0005-0000-0000-0000EE750000}"/>
    <cellStyle name="Note 2 2 5 9 2" xfId="30391" xr:uid="{00000000-0005-0000-0000-0000EF750000}"/>
    <cellStyle name="Note 2 2 6" xfId="30392" xr:uid="{00000000-0005-0000-0000-0000F0750000}"/>
    <cellStyle name="Note 2 2 6 10" xfId="30393" xr:uid="{00000000-0005-0000-0000-0000F1750000}"/>
    <cellStyle name="Note 2 2 6 10 2" xfId="30394" xr:uid="{00000000-0005-0000-0000-0000F2750000}"/>
    <cellStyle name="Note 2 2 6 11" xfId="30395" xr:uid="{00000000-0005-0000-0000-0000F3750000}"/>
    <cellStyle name="Note 2 2 6 2" xfId="30396" xr:uid="{00000000-0005-0000-0000-0000F4750000}"/>
    <cellStyle name="Note 2 2 6 2 2" xfId="30397" xr:uid="{00000000-0005-0000-0000-0000F5750000}"/>
    <cellStyle name="Note 2 2 6 2 2 2" xfId="30398" xr:uid="{00000000-0005-0000-0000-0000F6750000}"/>
    <cellStyle name="Note 2 2 6 2 3" xfId="30399" xr:uid="{00000000-0005-0000-0000-0000F7750000}"/>
    <cellStyle name="Note 2 2 6 3" xfId="30400" xr:uid="{00000000-0005-0000-0000-0000F8750000}"/>
    <cellStyle name="Note 2 2 6 3 2" xfId="30401" xr:uid="{00000000-0005-0000-0000-0000F9750000}"/>
    <cellStyle name="Note 2 2 6 4" xfId="30402" xr:uid="{00000000-0005-0000-0000-0000FA750000}"/>
    <cellStyle name="Note 2 2 6 4 2" xfId="30403" xr:uid="{00000000-0005-0000-0000-0000FB750000}"/>
    <cellStyle name="Note 2 2 6 5" xfId="30404" xr:uid="{00000000-0005-0000-0000-0000FC750000}"/>
    <cellStyle name="Note 2 2 6 5 2" xfId="30405" xr:uid="{00000000-0005-0000-0000-0000FD750000}"/>
    <cellStyle name="Note 2 2 6 6" xfId="30406" xr:uid="{00000000-0005-0000-0000-0000FE750000}"/>
    <cellStyle name="Note 2 2 6 6 2" xfId="30407" xr:uid="{00000000-0005-0000-0000-0000FF750000}"/>
    <cellStyle name="Note 2 2 6 7" xfId="30408" xr:uid="{00000000-0005-0000-0000-000000760000}"/>
    <cellStyle name="Note 2 2 6 7 2" xfId="30409" xr:uid="{00000000-0005-0000-0000-000001760000}"/>
    <cellStyle name="Note 2 2 6 8" xfId="30410" xr:uid="{00000000-0005-0000-0000-000002760000}"/>
    <cellStyle name="Note 2 2 6 8 2" xfId="30411" xr:uid="{00000000-0005-0000-0000-000003760000}"/>
    <cellStyle name="Note 2 2 6 9" xfId="30412" xr:uid="{00000000-0005-0000-0000-000004760000}"/>
    <cellStyle name="Note 2 2 6 9 2" xfId="30413" xr:uid="{00000000-0005-0000-0000-000005760000}"/>
    <cellStyle name="Note 2 2 7" xfId="30414" xr:uid="{00000000-0005-0000-0000-000006760000}"/>
    <cellStyle name="Note 2 2 7 2" xfId="30415" xr:uid="{00000000-0005-0000-0000-000007760000}"/>
    <cellStyle name="Note 2 2 7 2 2" xfId="30416" xr:uid="{00000000-0005-0000-0000-000008760000}"/>
    <cellStyle name="Note 2 2 7 3" xfId="30417" xr:uid="{00000000-0005-0000-0000-000009760000}"/>
    <cellStyle name="Note 2 2 8" xfId="30418" xr:uid="{00000000-0005-0000-0000-00000A760000}"/>
    <cellStyle name="Note 2 2 8 2" xfId="30419" xr:uid="{00000000-0005-0000-0000-00000B760000}"/>
    <cellStyle name="Note 2 2 9" xfId="30420" xr:uid="{00000000-0005-0000-0000-00000C760000}"/>
    <cellStyle name="Note 2 2 9 2" xfId="30421" xr:uid="{00000000-0005-0000-0000-00000D760000}"/>
    <cellStyle name="Note 2 3" xfId="30422" xr:uid="{00000000-0005-0000-0000-00000E760000}"/>
    <cellStyle name="Note 2 3 2" xfId="30423" xr:uid="{00000000-0005-0000-0000-00000F760000}"/>
    <cellStyle name="Note 2 3 2 2" xfId="30424" xr:uid="{00000000-0005-0000-0000-000010760000}"/>
    <cellStyle name="Note 2 3 2 2 2" xfId="30425" xr:uid="{00000000-0005-0000-0000-000011760000}"/>
    <cellStyle name="Note 2 3 2 3" xfId="30426" xr:uid="{00000000-0005-0000-0000-000012760000}"/>
    <cellStyle name="Note 2 3 3" xfId="30427" xr:uid="{00000000-0005-0000-0000-000013760000}"/>
    <cellStyle name="Note 2 3 3 2" xfId="30428" xr:uid="{00000000-0005-0000-0000-000014760000}"/>
    <cellStyle name="Note 2 3 3 2 2" xfId="30429" xr:uid="{00000000-0005-0000-0000-000015760000}"/>
    <cellStyle name="Note 2 3 3 3" xfId="30430" xr:uid="{00000000-0005-0000-0000-000016760000}"/>
    <cellStyle name="Note 2 3 4" xfId="30431" xr:uid="{00000000-0005-0000-0000-000017760000}"/>
    <cellStyle name="Note 2 3 4 2" xfId="30432" xr:uid="{00000000-0005-0000-0000-000018760000}"/>
    <cellStyle name="Note 2 3 5" xfId="30433" xr:uid="{00000000-0005-0000-0000-000019760000}"/>
    <cellStyle name="Note 2 3 5 2" xfId="30434" xr:uid="{00000000-0005-0000-0000-00001A760000}"/>
    <cellStyle name="Note 2 3 6" xfId="30435" xr:uid="{00000000-0005-0000-0000-00001B760000}"/>
    <cellStyle name="Note 2 3 6 2" xfId="30436" xr:uid="{00000000-0005-0000-0000-00001C760000}"/>
    <cellStyle name="Note 2 3 7" xfId="30437" xr:uid="{00000000-0005-0000-0000-00001D760000}"/>
    <cellStyle name="Note 2 3 7 2" xfId="30438" xr:uid="{00000000-0005-0000-0000-00001E760000}"/>
    <cellStyle name="Note 2 3 8" xfId="30439" xr:uid="{00000000-0005-0000-0000-00001F760000}"/>
    <cellStyle name="Note 2 4" xfId="30440" xr:uid="{00000000-0005-0000-0000-000020760000}"/>
    <cellStyle name="Note 2 4 10" xfId="30441" xr:uid="{00000000-0005-0000-0000-000021760000}"/>
    <cellStyle name="Note 2 4 10 2" xfId="30442" xr:uid="{00000000-0005-0000-0000-000022760000}"/>
    <cellStyle name="Note 2 4 11" xfId="30443" xr:uid="{00000000-0005-0000-0000-000023760000}"/>
    <cellStyle name="Note 2 4 2" xfId="30444" xr:uid="{00000000-0005-0000-0000-000024760000}"/>
    <cellStyle name="Note 2 4 2 2" xfId="30445" xr:uid="{00000000-0005-0000-0000-000025760000}"/>
    <cellStyle name="Note 2 4 2 2 2" xfId="30446" xr:uid="{00000000-0005-0000-0000-000026760000}"/>
    <cellStyle name="Note 2 4 2 3" xfId="30447" xr:uid="{00000000-0005-0000-0000-000027760000}"/>
    <cellStyle name="Note 2 4 3" xfId="30448" xr:uid="{00000000-0005-0000-0000-000028760000}"/>
    <cellStyle name="Note 2 4 3 2" xfId="30449" xr:uid="{00000000-0005-0000-0000-000029760000}"/>
    <cellStyle name="Note 2 4 4" xfId="30450" xr:uid="{00000000-0005-0000-0000-00002A760000}"/>
    <cellStyle name="Note 2 4 4 2" xfId="30451" xr:uid="{00000000-0005-0000-0000-00002B760000}"/>
    <cellStyle name="Note 2 4 5" xfId="30452" xr:uid="{00000000-0005-0000-0000-00002C760000}"/>
    <cellStyle name="Note 2 4 5 2" xfId="30453" xr:uid="{00000000-0005-0000-0000-00002D760000}"/>
    <cellStyle name="Note 2 4 6" xfId="30454" xr:uid="{00000000-0005-0000-0000-00002E760000}"/>
    <cellStyle name="Note 2 4 6 2" xfId="30455" xr:uid="{00000000-0005-0000-0000-00002F760000}"/>
    <cellStyle name="Note 2 4 7" xfId="30456" xr:uid="{00000000-0005-0000-0000-000030760000}"/>
    <cellStyle name="Note 2 4 7 2" xfId="30457" xr:uid="{00000000-0005-0000-0000-000031760000}"/>
    <cellStyle name="Note 2 4 8" xfId="30458" xr:uid="{00000000-0005-0000-0000-000032760000}"/>
    <cellStyle name="Note 2 4 8 2" xfId="30459" xr:uid="{00000000-0005-0000-0000-000033760000}"/>
    <cellStyle name="Note 2 4 9" xfId="30460" xr:uid="{00000000-0005-0000-0000-000034760000}"/>
    <cellStyle name="Note 2 4 9 2" xfId="30461" xr:uid="{00000000-0005-0000-0000-000035760000}"/>
    <cellStyle name="Note 2 5" xfId="30462" xr:uid="{00000000-0005-0000-0000-000036760000}"/>
    <cellStyle name="Note 2 5 10" xfId="30463" xr:uid="{00000000-0005-0000-0000-000037760000}"/>
    <cellStyle name="Note 2 5 10 2" xfId="30464" xr:uid="{00000000-0005-0000-0000-000038760000}"/>
    <cellStyle name="Note 2 5 11" xfId="30465" xr:uid="{00000000-0005-0000-0000-000039760000}"/>
    <cellStyle name="Note 2 5 2" xfId="30466" xr:uid="{00000000-0005-0000-0000-00003A760000}"/>
    <cellStyle name="Note 2 5 2 2" xfId="30467" xr:uid="{00000000-0005-0000-0000-00003B760000}"/>
    <cellStyle name="Note 2 5 2 2 2" xfId="30468" xr:uid="{00000000-0005-0000-0000-00003C760000}"/>
    <cellStyle name="Note 2 5 2 3" xfId="30469" xr:uid="{00000000-0005-0000-0000-00003D760000}"/>
    <cellStyle name="Note 2 5 3" xfId="30470" xr:uid="{00000000-0005-0000-0000-00003E760000}"/>
    <cellStyle name="Note 2 5 3 2" xfId="30471" xr:uid="{00000000-0005-0000-0000-00003F760000}"/>
    <cellStyle name="Note 2 5 4" xfId="30472" xr:uid="{00000000-0005-0000-0000-000040760000}"/>
    <cellStyle name="Note 2 5 4 2" xfId="30473" xr:uid="{00000000-0005-0000-0000-000041760000}"/>
    <cellStyle name="Note 2 5 5" xfId="30474" xr:uid="{00000000-0005-0000-0000-000042760000}"/>
    <cellStyle name="Note 2 5 5 2" xfId="30475" xr:uid="{00000000-0005-0000-0000-000043760000}"/>
    <cellStyle name="Note 2 5 6" xfId="30476" xr:uid="{00000000-0005-0000-0000-000044760000}"/>
    <cellStyle name="Note 2 5 6 2" xfId="30477" xr:uid="{00000000-0005-0000-0000-000045760000}"/>
    <cellStyle name="Note 2 5 7" xfId="30478" xr:uid="{00000000-0005-0000-0000-000046760000}"/>
    <cellStyle name="Note 2 5 7 2" xfId="30479" xr:uid="{00000000-0005-0000-0000-000047760000}"/>
    <cellStyle name="Note 2 5 8" xfId="30480" xr:uid="{00000000-0005-0000-0000-000048760000}"/>
    <cellStyle name="Note 2 5 8 2" xfId="30481" xr:uid="{00000000-0005-0000-0000-000049760000}"/>
    <cellStyle name="Note 2 5 9" xfId="30482" xr:uid="{00000000-0005-0000-0000-00004A760000}"/>
    <cellStyle name="Note 2 5 9 2" xfId="30483" xr:uid="{00000000-0005-0000-0000-00004B760000}"/>
    <cellStyle name="Note 2 6" xfId="30484" xr:uid="{00000000-0005-0000-0000-00004C760000}"/>
    <cellStyle name="Note 2 6 10" xfId="30485" xr:uid="{00000000-0005-0000-0000-00004D760000}"/>
    <cellStyle name="Note 2 6 10 2" xfId="30486" xr:uid="{00000000-0005-0000-0000-00004E760000}"/>
    <cellStyle name="Note 2 6 11" xfId="30487" xr:uid="{00000000-0005-0000-0000-00004F760000}"/>
    <cellStyle name="Note 2 6 2" xfId="30488" xr:uid="{00000000-0005-0000-0000-000050760000}"/>
    <cellStyle name="Note 2 6 2 2" xfId="30489" xr:uid="{00000000-0005-0000-0000-000051760000}"/>
    <cellStyle name="Note 2 6 2 2 2" xfId="30490" xr:uid="{00000000-0005-0000-0000-000052760000}"/>
    <cellStyle name="Note 2 6 2 3" xfId="30491" xr:uid="{00000000-0005-0000-0000-000053760000}"/>
    <cellStyle name="Note 2 6 3" xfId="30492" xr:uid="{00000000-0005-0000-0000-000054760000}"/>
    <cellStyle name="Note 2 6 3 2" xfId="30493" xr:uid="{00000000-0005-0000-0000-000055760000}"/>
    <cellStyle name="Note 2 6 4" xfId="30494" xr:uid="{00000000-0005-0000-0000-000056760000}"/>
    <cellStyle name="Note 2 6 4 2" xfId="30495" xr:uid="{00000000-0005-0000-0000-000057760000}"/>
    <cellStyle name="Note 2 6 5" xfId="30496" xr:uid="{00000000-0005-0000-0000-000058760000}"/>
    <cellStyle name="Note 2 6 5 2" xfId="30497" xr:uid="{00000000-0005-0000-0000-000059760000}"/>
    <cellStyle name="Note 2 6 6" xfId="30498" xr:uid="{00000000-0005-0000-0000-00005A760000}"/>
    <cellStyle name="Note 2 6 6 2" xfId="30499" xr:uid="{00000000-0005-0000-0000-00005B760000}"/>
    <cellStyle name="Note 2 6 7" xfId="30500" xr:uid="{00000000-0005-0000-0000-00005C760000}"/>
    <cellStyle name="Note 2 6 7 2" xfId="30501" xr:uid="{00000000-0005-0000-0000-00005D760000}"/>
    <cellStyle name="Note 2 6 8" xfId="30502" xr:uid="{00000000-0005-0000-0000-00005E760000}"/>
    <cellStyle name="Note 2 6 8 2" xfId="30503" xr:uid="{00000000-0005-0000-0000-00005F760000}"/>
    <cellStyle name="Note 2 6 9" xfId="30504" xr:uid="{00000000-0005-0000-0000-000060760000}"/>
    <cellStyle name="Note 2 6 9 2" xfId="30505" xr:uid="{00000000-0005-0000-0000-000061760000}"/>
    <cellStyle name="Note 2 7" xfId="30506" xr:uid="{00000000-0005-0000-0000-000062760000}"/>
    <cellStyle name="Note 2 7 10" xfId="30507" xr:uid="{00000000-0005-0000-0000-000063760000}"/>
    <cellStyle name="Note 2 7 10 2" xfId="30508" xr:uid="{00000000-0005-0000-0000-000064760000}"/>
    <cellStyle name="Note 2 7 11" xfId="30509" xr:uid="{00000000-0005-0000-0000-000065760000}"/>
    <cellStyle name="Note 2 7 2" xfId="30510" xr:uid="{00000000-0005-0000-0000-000066760000}"/>
    <cellStyle name="Note 2 7 2 2" xfId="30511" xr:uid="{00000000-0005-0000-0000-000067760000}"/>
    <cellStyle name="Note 2 7 2 2 2" xfId="30512" xr:uid="{00000000-0005-0000-0000-000068760000}"/>
    <cellStyle name="Note 2 7 2 3" xfId="30513" xr:uid="{00000000-0005-0000-0000-000069760000}"/>
    <cellStyle name="Note 2 7 3" xfId="30514" xr:uid="{00000000-0005-0000-0000-00006A760000}"/>
    <cellStyle name="Note 2 7 3 2" xfId="30515" xr:uid="{00000000-0005-0000-0000-00006B760000}"/>
    <cellStyle name="Note 2 7 4" xfId="30516" xr:uid="{00000000-0005-0000-0000-00006C760000}"/>
    <cellStyle name="Note 2 7 4 2" xfId="30517" xr:uid="{00000000-0005-0000-0000-00006D760000}"/>
    <cellStyle name="Note 2 7 5" xfId="30518" xr:uid="{00000000-0005-0000-0000-00006E760000}"/>
    <cellStyle name="Note 2 7 5 2" xfId="30519" xr:uid="{00000000-0005-0000-0000-00006F760000}"/>
    <cellStyle name="Note 2 7 6" xfId="30520" xr:uid="{00000000-0005-0000-0000-000070760000}"/>
    <cellStyle name="Note 2 7 6 2" xfId="30521" xr:uid="{00000000-0005-0000-0000-000071760000}"/>
    <cellStyle name="Note 2 7 7" xfId="30522" xr:uid="{00000000-0005-0000-0000-000072760000}"/>
    <cellStyle name="Note 2 7 7 2" xfId="30523" xr:uid="{00000000-0005-0000-0000-000073760000}"/>
    <cellStyle name="Note 2 7 8" xfId="30524" xr:uid="{00000000-0005-0000-0000-000074760000}"/>
    <cellStyle name="Note 2 7 8 2" xfId="30525" xr:uid="{00000000-0005-0000-0000-000075760000}"/>
    <cellStyle name="Note 2 7 9" xfId="30526" xr:uid="{00000000-0005-0000-0000-000076760000}"/>
    <cellStyle name="Note 2 7 9 2" xfId="30527" xr:uid="{00000000-0005-0000-0000-000077760000}"/>
    <cellStyle name="Note 2 8" xfId="30528" xr:uid="{00000000-0005-0000-0000-000078760000}"/>
    <cellStyle name="Note 2 8 2" xfId="30529" xr:uid="{00000000-0005-0000-0000-000079760000}"/>
    <cellStyle name="Note 2 8 2 2" xfId="30530" xr:uid="{00000000-0005-0000-0000-00007A760000}"/>
    <cellStyle name="Note 2 8 3" xfId="30531" xr:uid="{00000000-0005-0000-0000-00007B760000}"/>
    <cellStyle name="Note 2 9" xfId="30532" xr:uid="{00000000-0005-0000-0000-00007C760000}"/>
    <cellStyle name="Note 2 9 2" xfId="30533" xr:uid="{00000000-0005-0000-0000-00007D760000}"/>
    <cellStyle name="Note 2_7 - Cap Add WS" xfId="30534" xr:uid="{00000000-0005-0000-0000-00007E760000}"/>
    <cellStyle name="Note 20" xfId="30535" xr:uid="{00000000-0005-0000-0000-00007F760000}"/>
    <cellStyle name="Note 21" xfId="30536" xr:uid="{00000000-0005-0000-0000-000080760000}"/>
    <cellStyle name="Note 22" xfId="30537" xr:uid="{00000000-0005-0000-0000-000081760000}"/>
    <cellStyle name="Note 23" xfId="30538" xr:uid="{00000000-0005-0000-0000-000082760000}"/>
    <cellStyle name="Note 24" xfId="30539" xr:uid="{00000000-0005-0000-0000-000083760000}"/>
    <cellStyle name="Note 25" xfId="30540" xr:uid="{00000000-0005-0000-0000-000084760000}"/>
    <cellStyle name="Note 26" xfId="30541" xr:uid="{00000000-0005-0000-0000-000085760000}"/>
    <cellStyle name="Note 3" xfId="30542" xr:uid="{00000000-0005-0000-0000-000086760000}"/>
    <cellStyle name="Note 3 10" xfId="30543" xr:uid="{00000000-0005-0000-0000-000087760000}"/>
    <cellStyle name="Note 3 10 2" xfId="30544" xr:uid="{00000000-0005-0000-0000-000088760000}"/>
    <cellStyle name="Note 3 11" xfId="30545" xr:uid="{00000000-0005-0000-0000-000089760000}"/>
    <cellStyle name="Note 3 11 2" xfId="30546" xr:uid="{00000000-0005-0000-0000-00008A760000}"/>
    <cellStyle name="Note 3 12" xfId="30547" xr:uid="{00000000-0005-0000-0000-00008B760000}"/>
    <cellStyle name="Note 3 12 2" xfId="30548" xr:uid="{00000000-0005-0000-0000-00008C760000}"/>
    <cellStyle name="Note 3 13" xfId="30549" xr:uid="{00000000-0005-0000-0000-00008D760000}"/>
    <cellStyle name="Note 3 13 2" xfId="30550" xr:uid="{00000000-0005-0000-0000-00008E760000}"/>
    <cellStyle name="Note 3 14" xfId="30551" xr:uid="{00000000-0005-0000-0000-00008F760000}"/>
    <cellStyle name="Note 3 2" xfId="30552" xr:uid="{00000000-0005-0000-0000-000090760000}"/>
    <cellStyle name="Note 3 2 10" xfId="30553" xr:uid="{00000000-0005-0000-0000-000091760000}"/>
    <cellStyle name="Note 3 2 10 2" xfId="30554" xr:uid="{00000000-0005-0000-0000-000092760000}"/>
    <cellStyle name="Note 3 2 11" xfId="30555" xr:uid="{00000000-0005-0000-0000-000093760000}"/>
    <cellStyle name="Note 3 2 11 2" xfId="30556" xr:uid="{00000000-0005-0000-0000-000094760000}"/>
    <cellStyle name="Note 3 2 12" xfId="30557" xr:uid="{00000000-0005-0000-0000-000095760000}"/>
    <cellStyle name="Note 3 2 12 2" xfId="30558" xr:uid="{00000000-0005-0000-0000-000096760000}"/>
    <cellStyle name="Note 3 2 13" xfId="30559" xr:uid="{00000000-0005-0000-0000-000097760000}"/>
    <cellStyle name="Note 3 2 2" xfId="30560" xr:uid="{00000000-0005-0000-0000-000098760000}"/>
    <cellStyle name="Note 3 2 2 2" xfId="30561" xr:uid="{00000000-0005-0000-0000-000099760000}"/>
    <cellStyle name="Note 3 2 2 2 2" xfId="30562" xr:uid="{00000000-0005-0000-0000-00009A760000}"/>
    <cellStyle name="Note 3 2 2 2 2 2" xfId="30563" xr:uid="{00000000-0005-0000-0000-00009B760000}"/>
    <cellStyle name="Note 3 2 2 2 3" xfId="30564" xr:uid="{00000000-0005-0000-0000-00009C760000}"/>
    <cellStyle name="Note 3 2 2 3" xfId="30565" xr:uid="{00000000-0005-0000-0000-00009D760000}"/>
    <cellStyle name="Note 3 2 2 3 2" xfId="30566" xr:uid="{00000000-0005-0000-0000-00009E760000}"/>
    <cellStyle name="Note 3 2 2 3 2 2" xfId="30567" xr:uid="{00000000-0005-0000-0000-00009F760000}"/>
    <cellStyle name="Note 3 2 2 3 3" xfId="30568" xr:uid="{00000000-0005-0000-0000-0000A0760000}"/>
    <cellStyle name="Note 3 2 2 4" xfId="30569" xr:uid="{00000000-0005-0000-0000-0000A1760000}"/>
    <cellStyle name="Note 3 2 2 4 2" xfId="30570" xr:uid="{00000000-0005-0000-0000-0000A2760000}"/>
    <cellStyle name="Note 3 2 2 5" xfId="30571" xr:uid="{00000000-0005-0000-0000-0000A3760000}"/>
    <cellStyle name="Note 3 2 2 5 2" xfId="30572" xr:uid="{00000000-0005-0000-0000-0000A4760000}"/>
    <cellStyle name="Note 3 2 2 6" xfId="30573" xr:uid="{00000000-0005-0000-0000-0000A5760000}"/>
    <cellStyle name="Note 3 2 2 6 2" xfId="30574" xr:uid="{00000000-0005-0000-0000-0000A6760000}"/>
    <cellStyle name="Note 3 2 2 7" xfId="30575" xr:uid="{00000000-0005-0000-0000-0000A7760000}"/>
    <cellStyle name="Note 3 2 2 7 2" xfId="30576" xr:uid="{00000000-0005-0000-0000-0000A8760000}"/>
    <cellStyle name="Note 3 2 2 8" xfId="30577" xr:uid="{00000000-0005-0000-0000-0000A9760000}"/>
    <cellStyle name="Note 3 2 3" xfId="30578" xr:uid="{00000000-0005-0000-0000-0000AA760000}"/>
    <cellStyle name="Note 3 2 3 10" xfId="30579" xr:uid="{00000000-0005-0000-0000-0000AB760000}"/>
    <cellStyle name="Note 3 2 3 10 2" xfId="30580" xr:uid="{00000000-0005-0000-0000-0000AC760000}"/>
    <cellStyle name="Note 3 2 3 11" xfId="30581" xr:uid="{00000000-0005-0000-0000-0000AD760000}"/>
    <cellStyle name="Note 3 2 3 2" xfId="30582" xr:uid="{00000000-0005-0000-0000-0000AE760000}"/>
    <cellStyle name="Note 3 2 3 2 2" xfId="30583" xr:uid="{00000000-0005-0000-0000-0000AF760000}"/>
    <cellStyle name="Note 3 2 3 2 2 2" xfId="30584" xr:uid="{00000000-0005-0000-0000-0000B0760000}"/>
    <cellStyle name="Note 3 2 3 2 3" xfId="30585" xr:uid="{00000000-0005-0000-0000-0000B1760000}"/>
    <cellStyle name="Note 3 2 3 3" xfId="30586" xr:uid="{00000000-0005-0000-0000-0000B2760000}"/>
    <cellStyle name="Note 3 2 3 3 2" xfId="30587" xr:uid="{00000000-0005-0000-0000-0000B3760000}"/>
    <cellStyle name="Note 3 2 3 4" xfId="30588" xr:uid="{00000000-0005-0000-0000-0000B4760000}"/>
    <cellStyle name="Note 3 2 3 4 2" xfId="30589" xr:uid="{00000000-0005-0000-0000-0000B5760000}"/>
    <cellStyle name="Note 3 2 3 5" xfId="30590" xr:uid="{00000000-0005-0000-0000-0000B6760000}"/>
    <cellStyle name="Note 3 2 3 5 2" xfId="30591" xr:uid="{00000000-0005-0000-0000-0000B7760000}"/>
    <cellStyle name="Note 3 2 3 6" xfId="30592" xr:uid="{00000000-0005-0000-0000-0000B8760000}"/>
    <cellStyle name="Note 3 2 3 6 2" xfId="30593" xr:uid="{00000000-0005-0000-0000-0000B9760000}"/>
    <cellStyle name="Note 3 2 3 7" xfId="30594" xr:uid="{00000000-0005-0000-0000-0000BA760000}"/>
    <cellStyle name="Note 3 2 3 7 2" xfId="30595" xr:uid="{00000000-0005-0000-0000-0000BB760000}"/>
    <cellStyle name="Note 3 2 3 8" xfId="30596" xr:uid="{00000000-0005-0000-0000-0000BC760000}"/>
    <cellStyle name="Note 3 2 3 8 2" xfId="30597" xr:uid="{00000000-0005-0000-0000-0000BD760000}"/>
    <cellStyle name="Note 3 2 3 9" xfId="30598" xr:uid="{00000000-0005-0000-0000-0000BE760000}"/>
    <cellStyle name="Note 3 2 3 9 2" xfId="30599" xr:uid="{00000000-0005-0000-0000-0000BF760000}"/>
    <cellStyle name="Note 3 2 4" xfId="30600" xr:uid="{00000000-0005-0000-0000-0000C0760000}"/>
    <cellStyle name="Note 3 2 4 10" xfId="30601" xr:uid="{00000000-0005-0000-0000-0000C1760000}"/>
    <cellStyle name="Note 3 2 4 10 2" xfId="30602" xr:uid="{00000000-0005-0000-0000-0000C2760000}"/>
    <cellStyle name="Note 3 2 4 11" xfId="30603" xr:uid="{00000000-0005-0000-0000-0000C3760000}"/>
    <cellStyle name="Note 3 2 4 2" xfId="30604" xr:uid="{00000000-0005-0000-0000-0000C4760000}"/>
    <cellStyle name="Note 3 2 4 2 2" xfId="30605" xr:uid="{00000000-0005-0000-0000-0000C5760000}"/>
    <cellStyle name="Note 3 2 4 2 2 2" xfId="30606" xr:uid="{00000000-0005-0000-0000-0000C6760000}"/>
    <cellStyle name="Note 3 2 4 2 3" xfId="30607" xr:uid="{00000000-0005-0000-0000-0000C7760000}"/>
    <cellStyle name="Note 3 2 4 3" xfId="30608" xr:uid="{00000000-0005-0000-0000-0000C8760000}"/>
    <cellStyle name="Note 3 2 4 3 2" xfId="30609" xr:uid="{00000000-0005-0000-0000-0000C9760000}"/>
    <cellStyle name="Note 3 2 4 4" xfId="30610" xr:uid="{00000000-0005-0000-0000-0000CA760000}"/>
    <cellStyle name="Note 3 2 4 4 2" xfId="30611" xr:uid="{00000000-0005-0000-0000-0000CB760000}"/>
    <cellStyle name="Note 3 2 4 5" xfId="30612" xr:uid="{00000000-0005-0000-0000-0000CC760000}"/>
    <cellStyle name="Note 3 2 4 5 2" xfId="30613" xr:uid="{00000000-0005-0000-0000-0000CD760000}"/>
    <cellStyle name="Note 3 2 4 6" xfId="30614" xr:uid="{00000000-0005-0000-0000-0000CE760000}"/>
    <cellStyle name="Note 3 2 4 6 2" xfId="30615" xr:uid="{00000000-0005-0000-0000-0000CF760000}"/>
    <cellStyle name="Note 3 2 4 7" xfId="30616" xr:uid="{00000000-0005-0000-0000-0000D0760000}"/>
    <cellStyle name="Note 3 2 4 7 2" xfId="30617" xr:uid="{00000000-0005-0000-0000-0000D1760000}"/>
    <cellStyle name="Note 3 2 4 8" xfId="30618" xr:uid="{00000000-0005-0000-0000-0000D2760000}"/>
    <cellStyle name="Note 3 2 4 8 2" xfId="30619" xr:uid="{00000000-0005-0000-0000-0000D3760000}"/>
    <cellStyle name="Note 3 2 4 9" xfId="30620" xr:uid="{00000000-0005-0000-0000-0000D4760000}"/>
    <cellStyle name="Note 3 2 4 9 2" xfId="30621" xr:uid="{00000000-0005-0000-0000-0000D5760000}"/>
    <cellStyle name="Note 3 2 5" xfId="30622" xr:uid="{00000000-0005-0000-0000-0000D6760000}"/>
    <cellStyle name="Note 3 2 5 10" xfId="30623" xr:uid="{00000000-0005-0000-0000-0000D7760000}"/>
    <cellStyle name="Note 3 2 5 10 2" xfId="30624" xr:uid="{00000000-0005-0000-0000-0000D8760000}"/>
    <cellStyle name="Note 3 2 5 11" xfId="30625" xr:uid="{00000000-0005-0000-0000-0000D9760000}"/>
    <cellStyle name="Note 3 2 5 2" xfId="30626" xr:uid="{00000000-0005-0000-0000-0000DA760000}"/>
    <cellStyle name="Note 3 2 5 2 2" xfId="30627" xr:uid="{00000000-0005-0000-0000-0000DB760000}"/>
    <cellStyle name="Note 3 2 5 2 2 2" xfId="30628" xr:uid="{00000000-0005-0000-0000-0000DC760000}"/>
    <cellStyle name="Note 3 2 5 2 3" xfId="30629" xr:uid="{00000000-0005-0000-0000-0000DD760000}"/>
    <cellStyle name="Note 3 2 5 3" xfId="30630" xr:uid="{00000000-0005-0000-0000-0000DE760000}"/>
    <cellStyle name="Note 3 2 5 3 2" xfId="30631" xr:uid="{00000000-0005-0000-0000-0000DF760000}"/>
    <cellStyle name="Note 3 2 5 4" xfId="30632" xr:uid="{00000000-0005-0000-0000-0000E0760000}"/>
    <cellStyle name="Note 3 2 5 4 2" xfId="30633" xr:uid="{00000000-0005-0000-0000-0000E1760000}"/>
    <cellStyle name="Note 3 2 5 5" xfId="30634" xr:uid="{00000000-0005-0000-0000-0000E2760000}"/>
    <cellStyle name="Note 3 2 5 5 2" xfId="30635" xr:uid="{00000000-0005-0000-0000-0000E3760000}"/>
    <cellStyle name="Note 3 2 5 6" xfId="30636" xr:uid="{00000000-0005-0000-0000-0000E4760000}"/>
    <cellStyle name="Note 3 2 5 6 2" xfId="30637" xr:uid="{00000000-0005-0000-0000-0000E5760000}"/>
    <cellStyle name="Note 3 2 5 7" xfId="30638" xr:uid="{00000000-0005-0000-0000-0000E6760000}"/>
    <cellStyle name="Note 3 2 5 7 2" xfId="30639" xr:uid="{00000000-0005-0000-0000-0000E7760000}"/>
    <cellStyle name="Note 3 2 5 8" xfId="30640" xr:uid="{00000000-0005-0000-0000-0000E8760000}"/>
    <cellStyle name="Note 3 2 5 8 2" xfId="30641" xr:uid="{00000000-0005-0000-0000-0000E9760000}"/>
    <cellStyle name="Note 3 2 5 9" xfId="30642" xr:uid="{00000000-0005-0000-0000-0000EA760000}"/>
    <cellStyle name="Note 3 2 5 9 2" xfId="30643" xr:uid="{00000000-0005-0000-0000-0000EB760000}"/>
    <cellStyle name="Note 3 2 6" xfId="30644" xr:uid="{00000000-0005-0000-0000-0000EC760000}"/>
    <cellStyle name="Note 3 2 6 10" xfId="30645" xr:uid="{00000000-0005-0000-0000-0000ED760000}"/>
    <cellStyle name="Note 3 2 6 10 2" xfId="30646" xr:uid="{00000000-0005-0000-0000-0000EE760000}"/>
    <cellStyle name="Note 3 2 6 11" xfId="30647" xr:uid="{00000000-0005-0000-0000-0000EF760000}"/>
    <cellStyle name="Note 3 2 6 2" xfId="30648" xr:uid="{00000000-0005-0000-0000-0000F0760000}"/>
    <cellStyle name="Note 3 2 6 2 2" xfId="30649" xr:uid="{00000000-0005-0000-0000-0000F1760000}"/>
    <cellStyle name="Note 3 2 6 2 2 2" xfId="30650" xr:uid="{00000000-0005-0000-0000-0000F2760000}"/>
    <cellStyle name="Note 3 2 6 2 3" xfId="30651" xr:uid="{00000000-0005-0000-0000-0000F3760000}"/>
    <cellStyle name="Note 3 2 6 3" xfId="30652" xr:uid="{00000000-0005-0000-0000-0000F4760000}"/>
    <cellStyle name="Note 3 2 6 3 2" xfId="30653" xr:uid="{00000000-0005-0000-0000-0000F5760000}"/>
    <cellStyle name="Note 3 2 6 4" xfId="30654" xr:uid="{00000000-0005-0000-0000-0000F6760000}"/>
    <cellStyle name="Note 3 2 6 4 2" xfId="30655" xr:uid="{00000000-0005-0000-0000-0000F7760000}"/>
    <cellStyle name="Note 3 2 6 5" xfId="30656" xr:uid="{00000000-0005-0000-0000-0000F8760000}"/>
    <cellStyle name="Note 3 2 6 5 2" xfId="30657" xr:uid="{00000000-0005-0000-0000-0000F9760000}"/>
    <cellStyle name="Note 3 2 6 6" xfId="30658" xr:uid="{00000000-0005-0000-0000-0000FA760000}"/>
    <cellStyle name="Note 3 2 6 6 2" xfId="30659" xr:uid="{00000000-0005-0000-0000-0000FB760000}"/>
    <cellStyle name="Note 3 2 6 7" xfId="30660" xr:uid="{00000000-0005-0000-0000-0000FC760000}"/>
    <cellStyle name="Note 3 2 6 7 2" xfId="30661" xr:uid="{00000000-0005-0000-0000-0000FD760000}"/>
    <cellStyle name="Note 3 2 6 8" xfId="30662" xr:uid="{00000000-0005-0000-0000-0000FE760000}"/>
    <cellStyle name="Note 3 2 6 8 2" xfId="30663" xr:uid="{00000000-0005-0000-0000-0000FF760000}"/>
    <cellStyle name="Note 3 2 6 9" xfId="30664" xr:uid="{00000000-0005-0000-0000-000000770000}"/>
    <cellStyle name="Note 3 2 6 9 2" xfId="30665" xr:uid="{00000000-0005-0000-0000-000001770000}"/>
    <cellStyle name="Note 3 2 7" xfId="30666" xr:uid="{00000000-0005-0000-0000-000002770000}"/>
    <cellStyle name="Note 3 2 7 2" xfId="30667" xr:uid="{00000000-0005-0000-0000-000003770000}"/>
    <cellStyle name="Note 3 2 7 2 2" xfId="30668" xr:uid="{00000000-0005-0000-0000-000004770000}"/>
    <cellStyle name="Note 3 2 7 3" xfId="30669" xr:uid="{00000000-0005-0000-0000-000005770000}"/>
    <cellStyle name="Note 3 2 8" xfId="30670" xr:uid="{00000000-0005-0000-0000-000006770000}"/>
    <cellStyle name="Note 3 2 8 2" xfId="30671" xr:uid="{00000000-0005-0000-0000-000007770000}"/>
    <cellStyle name="Note 3 2 9" xfId="30672" xr:uid="{00000000-0005-0000-0000-000008770000}"/>
    <cellStyle name="Note 3 2 9 2" xfId="30673" xr:uid="{00000000-0005-0000-0000-000009770000}"/>
    <cellStyle name="Note 3 3" xfId="30674" xr:uid="{00000000-0005-0000-0000-00000A770000}"/>
    <cellStyle name="Note 3 3 2" xfId="30675" xr:uid="{00000000-0005-0000-0000-00000B770000}"/>
    <cellStyle name="Note 3 3 2 2" xfId="30676" xr:uid="{00000000-0005-0000-0000-00000C770000}"/>
    <cellStyle name="Note 3 3 2 2 2" xfId="30677" xr:uid="{00000000-0005-0000-0000-00000D770000}"/>
    <cellStyle name="Note 3 3 2 3" xfId="30678" xr:uid="{00000000-0005-0000-0000-00000E770000}"/>
    <cellStyle name="Note 3 3 3" xfId="30679" xr:uid="{00000000-0005-0000-0000-00000F770000}"/>
    <cellStyle name="Note 3 3 3 2" xfId="30680" xr:uid="{00000000-0005-0000-0000-000010770000}"/>
    <cellStyle name="Note 3 3 3 2 2" xfId="30681" xr:uid="{00000000-0005-0000-0000-000011770000}"/>
    <cellStyle name="Note 3 3 3 3" xfId="30682" xr:uid="{00000000-0005-0000-0000-000012770000}"/>
    <cellStyle name="Note 3 3 4" xfId="30683" xr:uid="{00000000-0005-0000-0000-000013770000}"/>
    <cellStyle name="Note 3 3 4 2" xfId="30684" xr:uid="{00000000-0005-0000-0000-000014770000}"/>
    <cellStyle name="Note 3 3 5" xfId="30685" xr:uid="{00000000-0005-0000-0000-000015770000}"/>
    <cellStyle name="Note 3 3 5 2" xfId="30686" xr:uid="{00000000-0005-0000-0000-000016770000}"/>
    <cellStyle name="Note 3 3 6" xfId="30687" xr:uid="{00000000-0005-0000-0000-000017770000}"/>
    <cellStyle name="Note 3 3 6 2" xfId="30688" xr:uid="{00000000-0005-0000-0000-000018770000}"/>
    <cellStyle name="Note 3 3 7" xfId="30689" xr:uid="{00000000-0005-0000-0000-000019770000}"/>
    <cellStyle name="Note 3 3 7 2" xfId="30690" xr:uid="{00000000-0005-0000-0000-00001A770000}"/>
    <cellStyle name="Note 3 3 8" xfId="30691" xr:uid="{00000000-0005-0000-0000-00001B770000}"/>
    <cellStyle name="Note 3 4" xfId="30692" xr:uid="{00000000-0005-0000-0000-00001C770000}"/>
    <cellStyle name="Note 3 4 10" xfId="30693" xr:uid="{00000000-0005-0000-0000-00001D770000}"/>
    <cellStyle name="Note 3 4 10 2" xfId="30694" xr:uid="{00000000-0005-0000-0000-00001E770000}"/>
    <cellStyle name="Note 3 4 11" xfId="30695" xr:uid="{00000000-0005-0000-0000-00001F770000}"/>
    <cellStyle name="Note 3 4 2" xfId="30696" xr:uid="{00000000-0005-0000-0000-000020770000}"/>
    <cellStyle name="Note 3 4 2 2" xfId="30697" xr:uid="{00000000-0005-0000-0000-000021770000}"/>
    <cellStyle name="Note 3 4 2 2 2" xfId="30698" xr:uid="{00000000-0005-0000-0000-000022770000}"/>
    <cellStyle name="Note 3 4 2 3" xfId="30699" xr:uid="{00000000-0005-0000-0000-000023770000}"/>
    <cellStyle name="Note 3 4 3" xfId="30700" xr:uid="{00000000-0005-0000-0000-000024770000}"/>
    <cellStyle name="Note 3 4 3 2" xfId="30701" xr:uid="{00000000-0005-0000-0000-000025770000}"/>
    <cellStyle name="Note 3 4 4" xfId="30702" xr:uid="{00000000-0005-0000-0000-000026770000}"/>
    <cellStyle name="Note 3 4 4 2" xfId="30703" xr:uid="{00000000-0005-0000-0000-000027770000}"/>
    <cellStyle name="Note 3 4 5" xfId="30704" xr:uid="{00000000-0005-0000-0000-000028770000}"/>
    <cellStyle name="Note 3 4 5 2" xfId="30705" xr:uid="{00000000-0005-0000-0000-000029770000}"/>
    <cellStyle name="Note 3 4 6" xfId="30706" xr:uid="{00000000-0005-0000-0000-00002A770000}"/>
    <cellStyle name="Note 3 4 6 2" xfId="30707" xr:uid="{00000000-0005-0000-0000-00002B770000}"/>
    <cellStyle name="Note 3 4 7" xfId="30708" xr:uid="{00000000-0005-0000-0000-00002C770000}"/>
    <cellStyle name="Note 3 4 7 2" xfId="30709" xr:uid="{00000000-0005-0000-0000-00002D770000}"/>
    <cellStyle name="Note 3 4 8" xfId="30710" xr:uid="{00000000-0005-0000-0000-00002E770000}"/>
    <cellStyle name="Note 3 4 8 2" xfId="30711" xr:uid="{00000000-0005-0000-0000-00002F770000}"/>
    <cellStyle name="Note 3 4 9" xfId="30712" xr:uid="{00000000-0005-0000-0000-000030770000}"/>
    <cellStyle name="Note 3 4 9 2" xfId="30713" xr:uid="{00000000-0005-0000-0000-000031770000}"/>
    <cellStyle name="Note 3 5" xfId="30714" xr:uid="{00000000-0005-0000-0000-000032770000}"/>
    <cellStyle name="Note 3 5 10" xfId="30715" xr:uid="{00000000-0005-0000-0000-000033770000}"/>
    <cellStyle name="Note 3 5 10 2" xfId="30716" xr:uid="{00000000-0005-0000-0000-000034770000}"/>
    <cellStyle name="Note 3 5 11" xfId="30717" xr:uid="{00000000-0005-0000-0000-000035770000}"/>
    <cellStyle name="Note 3 5 2" xfId="30718" xr:uid="{00000000-0005-0000-0000-000036770000}"/>
    <cellStyle name="Note 3 5 2 2" xfId="30719" xr:uid="{00000000-0005-0000-0000-000037770000}"/>
    <cellStyle name="Note 3 5 2 2 2" xfId="30720" xr:uid="{00000000-0005-0000-0000-000038770000}"/>
    <cellStyle name="Note 3 5 2 3" xfId="30721" xr:uid="{00000000-0005-0000-0000-000039770000}"/>
    <cellStyle name="Note 3 5 3" xfId="30722" xr:uid="{00000000-0005-0000-0000-00003A770000}"/>
    <cellStyle name="Note 3 5 3 2" xfId="30723" xr:uid="{00000000-0005-0000-0000-00003B770000}"/>
    <cellStyle name="Note 3 5 4" xfId="30724" xr:uid="{00000000-0005-0000-0000-00003C770000}"/>
    <cellStyle name="Note 3 5 4 2" xfId="30725" xr:uid="{00000000-0005-0000-0000-00003D770000}"/>
    <cellStyle name="Note 3 5 5" xfId="30726" xr:uid="{00000000-0005-0000-0000-00003E770000}"/>
    <cellStyle name="Note 3 5 5 2" xfId="30727" xr:uid="{00000000-0005-0000-0000-00003F770000}"/>
    <cellStyle name="Note 3 5 6" xfId="30728" xr:uid="{00000000-0005-0000-0000-000040770000}"/>
    <cellStyle name="Note 3 5 6 2" xfId="30729" xr:uid="{00000000-0005-0000-0000-000041770000}"/>
    <cellStyle name="Note 3 5 7" xfId="30730" xr:uid="{00000000-0005-0000-0000-000042770000}"/>
    <cellStyle name="Note 3 5 7 2" xfId="30731" xr:uid="{00000000-0005-0000-0000-000043770000}"/>
    <cellStyle name="Note 3 5 8" xfId="30732" xr:uid="{00000000-0005-0000-0000-000044770000}"/>
    <cellStyle name="Note 3 5 8 2" xfId="30733" xr:uid="{00000000-0005-0000-0000-000045770000}"/>
    <cellStyle name="Note 3 5 9" xfId="30734" xr:uid="{00000000-0005-0000-0000-000046770000}"/>
    <cellStyle name="Note 3 5 9 2" xfId="30735" xr:uid="{00000000-0005-0000-0000-000047770000}"/>
    <cellStyle name="Note 3 6" xfId="30736" xr:uid="{00000000-0005-0000-0000-000048770000}"/>
    <cellStyle name="Note 3 6 10" xfId="30737" xr:uid="{00000000-0005-0000-0000-000049770000}"/>
    <cellStyle name="Note 3 6 10 2" xfId="30738" xr:uid="{00000000-0005-0000-0000-00004A770000}"/>
    <cellStyle name="Note 3 6 11" xfId="30739" xr:uid="{00000000-0005-0000-0000-00004B770000}"/>
    <cellStyle name="Note 3 6 2" xfId="30740" xr:uid="{00000000-0005-0000-0000-00004C770000}"/>
    <cellStyle name="Note 3 6 2 2" xfId="30741" xr:uid="{00000000-0005-0000-0000-00004D770000}"/>
    <cellStyle name="Note 3 6 2 2 2" xfId="30742" xr:uid="{00000000-0005-0000-0000-00004E770000}"/>
    <cellStyle name="Note 3 6 2 3" xfId="30743" xr:uid="{00000000-0005-0000-0000-00004F770000}"/>
    <cellStyle name="Note 3 6 3" xfId="30744" xr:uid="{00000000-0005-0000-0000-000050770000}"/>
    <cellStyle name="Note 3 6 3 2" xfId="30745" xr:uid="{00000000-0005-0000-0000-000051770000}"/>
    <cellStyle name="Note 3 6 4" xfId="30746" xr:uid="{00000000-0005-0000-0000-000052770000}"/>
    <cellStyle name="Note 3 6 4 2" xfId="30747" xr:uid="{00000000-0005-0000-0000-000053770000}"/>
    <cellStyle name="Note 3 6 5" xfId="30748" xr:uid="{00000000-0005-0000-0000-000054770000}"/>
    <cellStyle name="Note 3 6 5 2" xfId="30749" xr:uid="{00000000-0005-0000-0000-000055770000}"/>
    <cellStyle name="Note 3 6 6" xfId="30750" xr:uid="{00000000-0005-0000-0000-000056770000}"/>
    <cellStyle name="Note 3 6 6 2" xfId="30751" xr:uid="{00000000-0005-0000-0000-000057770000}"/>
    <cellStyle name="Note 3 6 7" xfId="30752" xr:uid="{00000000-0005-0000-0000-000058770000}"/>
    <cellStyle name="Note 3 6 7 2" xfId="30753" xr:uid="{00000000-0005-0000-0000-000059770000}"/>
    <cellStyle name="Note 3 6 8" xfId="30754" xr:uid="{00000000-0005-0000-0000-00005A770000}"/>
    <cellStyle name="Note 3 6 8 2" xfId="30755" xr:uid="{00000000-0005-0000-0000-00005B770000}"/>
    <cellStyle name="Note 3 6 9" xfId="30756" xr:uid="{00000000-0005-0000-0000-00005C770000}"/>
    <cellStyle name="Note 3 6 9 2" xfId="30757" xr:uid="{00000000-0005-0000-0000-00005D770000}"/>
    <cellStyle name="Note 3 7" xfId="30758" xr:uid="{00000000-0005-0000-0000-00005E770000}"/>
    <cellStyle name="Note 3 7 10" xfId="30759" xr:uid="{00000000-0005-0000-0000-00005F770000}"/>
    <cellStyle name="Note 3 7 10 2" xfId="30760" xr:uid="{00000000-0005-0000-0000-000060770000}"/>
    <cellStyle name="Note 3 7 11" xfId="30761" xr:uid="{00000000-0005-0000-0000-000061770000}"/>
    <cellStyle name="Note 3 7 2" xfId="30762" xr:uid="{00000000-0005-0000-0000-000062770000}"/>
    <cellStyle name="Note 3 7 2 2" xfId="30763" xr:uid="{00000000-0005-0000-0000-000063770000}"/>
    <cellStyle name="Note 3 7 2 2 2" xfId="30764" xr:uid="{00000000-0005-0000-0000-000064770000}"/>
    <cellStyle name="Note 3 7 2 3" xfId="30765" xr:uid="{00000000-0005-0000-0000-000065770000}"/>
    <cellStyle name="Note 3 7 3" xfId="30766" xr:uid="{00000000-0005-0000-0000-000066770000}"/>
    <cellStyle name="Note 3 7 3 2" xfId="30767" xr:uid="{00000000-0005-0000-0000-000067770000}"/>
    <cellStyle name="Note 3 7 4" xfId="30768" xr:uid="{00000000-0005-0000-0000-000068770000}"/>
    <cellStyle name="Note 3 7 4 2" xfId="30769" xr:uid="{00000000-0005-0000-0000-000069770000}"/>
    <cellStyle name="Note 3 7 5" xfId="30770" xr:uid="{00000000-0005-0000-0000-00006A770000}"/>
    <cellStyle name="Note 3 7 5 2" xfId="30771" xr:uid="{00000000-0005-0000-0000-00006B770000}"/>
    <cellStyle name="Note 3 7 6" xfId="30772" xr:uid="{00000000-0005-0000-0000-00006C770000}"/>
    <cellStyle name="Note 3 7 6 2" xfId="30773" xr:uid="{00000000-0005-0000-0000-00006D770000}"/>
    <cellStyle name="Note 3 7 7" xfId="30774" xr:uid="{00000000-0005-0000-0000-00006E770000}"/>
    <cellStyle name="Note 3 7 7 2" xfId="30775" xr:uid="{00000000-0005-0000-0000-00006F770000}"/>
    <cellStyle name="Note 3 7 8" xfId="30776" xr:uid="{00000000-0005-0000-0000-000070770000}"/>
    <cellStyle name="Note 3 7 8 2" xfId="30777" xr:uid="{00000000-0005-0000-0000-000071770000}"/>
    <cellStyle name="Note 3 7 9" xfId="30778" xr:uid="{00000000-0005-0000-0000-000072770000}"/>
    <cellStyle name="Note 3 7 9 2" xfId="30779" xr:uid="{00000000-0005-0000-0000-000073770000}"/>
    <cellStyle name="Note 3 8" xfId="30780" xr:uid="{00000000-0005-0000-0000-000074770000}"/>
    <cellStyle name="Note 3 8 2" xfId="30781" xr:uid="{00000000-0005-0000-0000-000075770000}"/>
    <cellStyle name="Note 3 8 2 2" xfId="30782" xr:uid="{00000000-0005-0000-0000-000076770000}"/>
    <cellStyle name="Note 3 8 3" xfId="30783" xr:uid="{00000000-0005-0000-0000-000077770000}"/>
    <cellStyle name="Note 3 9" xfId="30784" xr:uid="{00000000-0005-0000-0000-000078770000}"/>
    <cellStyle name="Note 3 9 2" xfId="30785" xr:uid="{00000000-0005-0000-0000-000079770000}"/>
    <cellStyle name="Note 3_7 - Cap Add WS" xfId="30786" xr:uid="{00000000-0005-0000-0000-00007A770000}"/>
    <cellStyle name="Note 4" xfId="30787" xr:uid="{00000000-0005-0000-0000-00007B770000}"/>
    <cellStyle name="Note 4 10" xfId="30788" xr:uid="{00000000-0005-0000-0000-00007C770000}"/>
    <cellStyle name="Note 4 10 2" xfId="30789" xr:uid="{00000000-0005-0000-0000-00007D770000}"/>
    <cellStyle name="Note 4 11" xfId="30790" xr:uid="{00000000-0005-0000-0000-00007E770000}"/>
    <cellStyle name="Note 4 11 2" xfId="30791" xr:uid="{00000000-0005-0000-0000-00007F770000}"/>
    <cellStyle name="Note 4 12" xfId="30792" xr:uid="{00000000-0005-0000-0000-000080770000}"/>
    <cellStyle name="Note 4 12 2" xfId="30793" xr:uid="{00000000-0005-0000-0000-000081770000}"/>
    <cellStyle name="Note 4 13" xfId="30794" xr:uid="{00000000-0005-0000-0000-000082770000}"/>
    <cellStyle name="Note 4 13 2" xfId="30795" xr:uid="{00000000-0005-0000-0000-000083770000}"/>
    <cellStyle name="Note 4 14" xfId="30796" xr:uid="{00000000-0005-0000-0000-000084770000}"/>
    <cellStyle name="Note 4 2" xfId="30797" xr:uid="{00000000-0005-0000-0000-000085770000}"/>
    <cellStyle name="Note 4 2 10" xfId="30798" xr:uid="{00000000-0005-0000-0000-000086770000}"/>
    <cellStyle name="Note 4 2 10 2" xfId="30799" xr:uid="{00000000-0005-0000-0000-000087770000}"/>
    <cellStyle name="Note 4 2 11" xfId="30800" xr:uid="{00000000-0005-0000-0000-000088770000}"/>
    <cellStyle name="Note 4 2 11 2" xfId="30801" xr:uid="{00000000-0005-0000-0000-000089770000}"/>
    <cellStyle name="Note 4 2 12" xfId="30802" xr:uid="{00000000-0005-0000-0000-00008A770000}"/>
    <cellStyle name="Note 4 2 12 2" xfId="30803" xr:uid="{00000000-0005-0000-0000-00008B770000}"/>
    <cellStyle name="Note 4 2 13" xfId="30804" xr:uid="{00000000-0005-0000-0000-00008C770000}"/>
    <cellStyle name="Note 4 2 2" xfId="30805" xr:uid="{00000000-0005-0000-0000-00008D770000}"/>
    <cellStyle name="Note 4 2 2 2" xfId="30806" xr:uid="{00000000-0005-0000-0000-00008E770000}"/>
    <cellStyle name="Note 4 2 2 2 2" xfId="30807" xr:uid="{00000000-0005-0000-0000-00008F770000}"/>
    <cellStyle name="Note 4 2 2 2 2 2" xfId="30808" xr:uid="{00000000-0005-0000-0000-000090770000}"/>
    <cellStyle name="Note 4 2 2 2 3" xfId="30809" xr:uid="{00000000-0005-0000-0000-000091770000}"/>
    <cellStyle name="Note 4 2 2 3" xfId="30810" xr:uid="{00000000-0005-0000-0000-000092770000}"/>
    <cellStyle name="Note 4 2 2 3 2" xfId="30811" xr:uid="{00000000-0005-0000-0000-000093770000}"/>
    <cellStyle name="Note 4 2 2 3 2 2" xfId="30812" xr:uid="{00000000-0005-0000-0000-000094770000}"/>
    <cellStyle name="Note 4 2 2 3 3" xfId="30813" xr:uid="{00000000-0005-0000-0000-000095770000}"/>
    <cellStyle name="Note 4 2 2 4" xfId="30814" xr:uid="{00000000-0005-0000-0000-000096770000}"/>
    <cellStyle name="Note 4 2 2 4 2" xfId="30815" xr:uid="{00000000-0005-0000-0000-000097770000}"/>
    <cellStyle name="Note 4 2 2 5" xfId="30816" xr:uid="{00000000-0005-0000-0000-000098770000}"/>
    <cellStyle name="Note 4 2 2 5 2" xfId="30817" xr:uid="{00000000-0005-0000-0000-000099770000}"/>
    <cellStyle name="Note 4 2 2 6" xfId="30818" xr:uid="{00000000-0005-0000-0000-00009A770000}"/>
    <cellStyle name="Note 4 2 2 6 2" xfId="30819" xr:uid="{00000000-0005-0000-0000-00009B770000}"/>
    <cellStyle name="Note 4 2 2 7" xfId="30820" xr:uid="{00000000-0005-0000-0000-00009C770000}"/>
    <cellStyle name="Note 4 2 2 7 2" xfId="30821" xr:uid="{00000000-0005-0000-0000-00009D770000}"/>
    <cellStyle name="Note 4 2 2 8" xfId="30822" xr:uid="{00000000-0005-0000-0000-00009E770000}"/>
    <cellStyle name="Note 4 2 3" xfId="30823" xr:uid="{00000000-0005-0000-0000-00009F770000}"/>
    <cellStyle name="Note 4 2 3 10" xfId="30824" xr:uid="{00000000-0005-0000-0000-0000A0770000}"/>
    <cellStyle name="Note 4 2 3 10 2" xfId="30825" xr:uid="{00000000-0005-0000-0000-0000A1770000}"/>
    <cellStyle name="Note 4 2 3 11" xfId="30826" xr:uid="{00000000-0005-0000-0000-0000A2770000}"/>
    <cellStyle name="Note 4 2 3 2" xfId="30827" xr:uid="{00000000-0005-0000-0000-0000A3770000}"/>
    <cellStyle name="Note 4 2 3 2 2" xfId="30828" xr:uid="{00000000-0005-0000-0000-0000A4770000}"/>
    <cellStyle name="Note 4 2 3 2 2 2" xfId="30829" xr:uid="{00000000-0005-0000-0000-0000A5770000}"/>
    <cellStyle name="Note 4 2 3 2 3" xfId="30830" xr:uid="{00000000-0005-0000-0000-0000A6770000}"/>
    <cellStyle name="Note 4 2 3 3" xfId="30831" xr:uid="{00000000-0005-0000-0000-0000A7770000}"/>
    <cellStyle name="Note 4 2 3 3 2" xfId="30832" xr:uid="{00000000-0005-0000-0000-0000A8770000}"/>
    <cellStyle name="Note 4 2 3 4" xfId="30833" xr:uid="{00000000-0005-0000-0000-0000A9770000}"/>
    <cellStyle name="Note 4 2 3 4 2" xfId="30834" xr:uid="{00000000-0005-0000-0000-0000AA770000}"/>
    <cellStyle name="Note 4 2 3 5" xfId="30835" xr:uid="{00000000-0005-0000-0000-0000AB770000}"/>
    <cellStyle name="Note 4 2 3 5 2" xfId="30836" xr:uid="{00000000-0005-0000-0000-0000AC770000}"/>
    <cellStyle name="Note 4 2 3 6" xfId="30837" xr:uid="{00000000-0005-0000-0000-0000AD770000}"/>
    <cellStyle name="Note 4 2 3 6 2" xfId="30838" xr:uid="{00000000-0005-0000-0000-0000AE770000}"/>
    <cellStyle name="Note 4 2 3 7" xfId="30839" xr:uid="{00000000-0005-0000-0000-0000AF770000}"/>
    <cellStyle name="Note 4 2 3 7 2" xfId="30840" xr:uid="{00000000-0005-0000-0000-0000B0770000}"/>
    <cellStyle name="Note 4 2 3 8" xfId="30841" xr:uid="{00000000-0005-0000-0000-0000B1770000}"/>
    <cellStyle name="Note 4 2 3 8 2" xfId="30842" xr:uid="{00000000-0005-0000-0000-0000B2770000}"/>
    <cellStyle name="Note 4 2 3 9" xfId="30843" xr:uid="{00000000-0005-0000-0000-0000B3770000}"/>
    <cellStyle name="Note 4 2 3 9 2" xfId="30844" xr:uid="{00000000-0005-0000-0000-0000B4770000}"/>
    <cellStyle name="Note 4 2 4" xfId="30845" xr:uid="{00000000-0005-0000-0000-0000B5770000}"/>
    <cellStyle name="Note 4 2 4 10" xfId="30846" xr:uid="{00000000-0005-0000-0000-0000B6770000}"/>
    <cellStyle name="Note 4 2 4 10 2" xfId="30847" xr:uid="{00000000-0005-0000-0000-0000B7770000}"/>
    <cellStyle name="Note 4 2 4 11" xfId="30848" xr:uid="{00000000-0005-0000-0000-0000B8770000}"/>
    <cellStyle name="Note 4 2 4 2" xfId="30849" xr:uid="{00000000-0005-0000-0000-0000B9770000}"/>
    <cellStyle name="Note 4 2 4 2 2" xfId="30850" xr:uid="{00000000-0005-0000-0000-0000BA770000}"/>
    <cellStyle name="Note 4 2 4 2 2 2" xfId="30851" xr:uid="{00000000-0005-0000-0000-0000BB770000}"/>
    <cellStyle name="Note 4 2 4 2 3" xfId="30852" xr:uid="{00000000-0005-0000-0000-0000BC770000}"/>
    <cellStyle name="Note 4 2 4 3" xfId="30853" xr:uid="{00000000-0005-0000-0000-0000BD770000}"/>
    <cellStyle name="Note 4 2 4 3 2" xfId="30854" xr:uid="{00000000-0005-0000-0000-0000BE770000}"/>
    <cellStyle name="Note 4 2 4 4" xfId="30855" xr:uid="{00000000-0005-0000-0000-0000BF770000}"/>
    <cellStyle name="Note 4 2 4 4 2" xfId="30856" xr:uid="{00000000-0005-0000-0000-0000C0770000}"/>
    <cellStyle name="Note 4 2 4 5" xfId="30857" xr:uid="{00000000-0005-0000-0000-0000C1770000}"/>
    <cellStyle name="Note 4 2 4 5 2" xfId="30858" xr:uid="{00000000-0005-0000-0000-0000C2770000}"/>
    <cellStyle name="Note 4 2 4 6" xfId="30859" xr:uid="{00000000-0005-0000-0000-0000C3770000}"/>
    <cellStyle name="Note 4 2 4 6 2" xfId="30860" xr:uid="{00000000-0005-0000-0000-0000C4770000}"/>
    <cellStyle name="Note 4 2 4 7" xfId="30861" xr:uid="{00000000-0005-0000-0000-0000C5770000}"/>
    <cellStyle name="Note 4 2 4 7 2" xfId="30862" xr:uid="{00000000-0005-0000-0000-0000C6770000}"/>
    <cellStyle name="Note 4 2 4 8" xfId="30863" xr:uid="{00000000-0005-0000-0000-0000C7770000}"/>
    <cellStyle name="Note 4 2 4 8 2" xfId="30864" xr:uid="{00000000-0005-0000-0000-0000C8770000}"/>
    <cellStyle name="Note 4 2 4 9" xfId="30865" xr:uid="{00000000-0005-0000-0000-0000C9770000}"/>
    <cellStyle name="Note 4 2 4 9 2" xfId="30866" xr:uid="{00000000-0005-0000-0000-0000CA770000}"/>
    <cellStyle name="Note 4 2 5" xfId="30867" xr:uid="{00000000-0005-0000-0000-0000CB770000}"/>
    <cellStyle name="Note 4 2 5 10" xfId="30868" xr:uid="{00000000-0005-0000-0000-0000CC770000}"/>
    <cellStyle name="Note 4 2 5 10 2" xfId="30869" xr:uid="{00000000-0005-0000-0000-0000CD770000}"/>
    <cellStyle name="Note 4 2 5 11" xfId="30870" xr:uid="{00000000-0005-0000-0000-0000CE770000}"/>
    <cellStyle name="Note 4 2 5 2" xfId="30871" xr:uid="{00000000-0005-0000-0000-0000CF770000}"/>
    <cellStyle name="Note 4 2 5 2 2" xfId="30872" xr:uid="{00000000-0005-0000-0000-0000D0770000}"/>
    <cellStyle name="Note 4 2 5 2 2 2" xfId="30873" xr:uid="{00000000-0005-0000-0000-0000D1770000}"/>
    <cellStyle name="Note 4 2 5 2 3" xfId="30874" xr:uid="{00000000-0005-0000-0000-0000D2770000}"/>
    <cellStyle name="Note 4 2 5 3" xfId="30875" xr:uid="{00000000-0005-0000-0000-0000D3770000}"/>
    <cellStyle name="Note 4 2 5 3 2" xfId="30876" xr:uid="{00000000-0005-0000-0000-0000D4770000}"/>
    <cellStyle name="Note 4 2 5 4" xfId="30877" xr:uid="{00000000-0005-0000-0000-0000D5770000}"/>
    <cellStyle name="Note 4 2 5 4 2" xfId="30878" xr:uid="{00000000-0005-0000-0000-0000D6770000}"/>
    <cellStyle name="Note 4 2 5 5" xfId="30879" xr:uid="{00000000-0005-0000-0000-0000D7770000}"/>
    <cellStyle name="Note 4 2 5 5 2" xfId="30880" xr:uid="{00000000-0005-0000-0000-0000D8770000}"/>
    <cellStyle name="Note 4 2 5 6" xfId="30881" xr:uid="{00000000-0005-0000-0000-0000D9770000}"/>
    <cellStyle name="Note 4 2 5 6 2" xfId="30882" xr:uid="{00000000-0005-0000-0000-0000DA770000}"/>
    <cellStyle name="Note 4 2 5 7" xfId="30883" xr:uid="{00000000-0005-0000-0000-0000DB770000}"/>
    <cellStyle name="Note 4 2 5 7 2" xfId="30884" xr:uid="{00000000-0005-0000-0000-0000DC770000}"/>
    <cellStyle name="Note 4 2 5 8" xfId="30885" xr:uid="{00000000-0005-0000-0000-0000DD770000}"/>
    <cellStyle name="Note 4 2 5 8 2" xfId="30886" xr:uid="{00000000-0005-0000-0000-0000DE770000}"/>
    <cellStyle name="Note 4 2 5 9" xfId="30887" xr:uid="{00000000-0005-0000-0000-0000DF770000}"/>
    <cellStyle name="Note 4 2 5 9 2" xfId="30888" xr:uid="{00000000-0005-0000-0000-0000E0770000}"/>
    <cellStyle name="Note 4 2 6" xfId="30889" xr:uid="{00000000-0005-0000-0000-0000E1770000}"/>
    <cellStyle name="Note 4 2 6 10" xfId="30890" xr:uid="{00000000-0005-0000-0000-0000E2770000}"/>
    <cellStyle name="Note 4 2 6 10 2" xfId="30891" xr:uid="{00000000-0005-0000-0000-0000E3770000}"/>
    <cellStyle name="Note 4 2 6 11" xfId="30892" xr:uid="{00000000-0005-0000-0000-0000E4770000}"/>
    <cellStyle name="Note 4 2 6 2" xfId="30893" xr:uid="{00000000-0005-0000-0000-0000E5770000}"/>
    <cellStyle name="Note 4 2 6 2 2" xfId="30894" xr:uid="{00000000-0005-0000-0000-0000E6770000}"/>
    <cellStyle name="Note 4 2 6 2 2 2" xfId="30895" xr:uid="{00000000-0005-0000-0000-0000E7770000}"/>
    <cellStyle name="Note 4 2 6 2 3" xfId="30896" xr:uid="{00000000-0005-0000-0000-0000E8770000}"/>
    <cellStyle name="Note 4 2 6 3" xfId="30897" xr:uid="{00000000-0005-0000-0000-0000E9770000}"/>
    <cellStyle name="Note 4 2 6 3 2" xfId="30898" xr:uid="{00000000-0005-0000-0000-0000EA770000}"/>
    <cellStyle name="Note 4 2 6 4" xfId="30899" xr:uid="{00000000-0005-0000-0000-0000EB770000}"/>
    <cellStyle name="Note 4 2 6 4 2" xfId="30900" xr:uid="{00000000-0005-0000-0000-0000EC770000}"/>
    <cellStyle name="Note 4 2 6 5" xfId="30901" xr:uid="{00000000-0005-0000-0000-0000ED770000}"/>
    <cellStyle name="Note 4 2 6 5 2" xfId="30902" xr:uid="{00000000-0005-0000-0000-0000EE770000}"/>
    <cellStyle name="Note 4 2 6 6" xfId="30903" xr:uid="{00000000-0005-0000-0000-0000EF770000}"/>
    <cellStyle name="Note 4 2 6 6 2" xfId="30904" xr:uid="{00000000-0005-0000-0000-0000F0770000}"/>
    <cellStyle name="Note 4 2 6 7" xfId="30905" xr:uid="{00000000-0005-0000-0000-0000F1770000}"/>
    <cellStyle name="Note 4 2 6 7 2" xfId="30906" xr:uid="{00000000-0005-0000-0000-0000F2770000}"/>
    <cellStyle name="Note 4 2 6 8" xfId="30907" xr:uid="{00000000-0005-0000-0000-0000F3770000}"/>
    <cellStyle name="Note 4 2 6 8 2" xfId="30908" xr:uid="{00000000-0005-0000-0000-0000F4770000}"/>
    <cellStyle name="Note 4 2 6 9" xfId="30909" xr:uid="{00000000-0005-0000-0000-0000F5770000}"/>
    <cellStyle name="Note 4 2 6 9 2" xfId="30910" xr:uid="{00000000-0005-0000-0000-0000F6770000}"/>
    <cellStyle name="Note 4 2 7" xfId="30911" xr:uid="{00000000-0005-0000-0000-0000F7770000}"/>
    <cellStyle name="Note 4 2 7 2" xfId="30912" xr:uid="{00000000-0005-0000-0000-0000F8770000}"/>
    <cellStyle name="Note 4 2 7 2 2" xfId="30913" xr:uid="{00000000-0005-0000-0000-0000F9770000}"/>
    <cellStyle name="Note 4 2 7 3" xfId="30914" xr:uid="{00000000-0005-0000-0000-0000FA770000}"/>
    <cellStyle name="Note 4 2 8" xfId="30915" xr:uid="{00000000-0005-0000-0000-0000FB770000}"/>
    <cellStyle name="Note 4 2 8 2" xfId="30916" xr:uid="{00000000-0005-0000-0000-0000FC770000}"/>
    <cellStyle name="Note 4 2 9" xfId="30917" xr:uid="{00000000-0005-0000-0000-0000FD770000}"/>
    <cellStyle name="Note 4 2 9 2" xfId="30918" xr:uid="{00000000-0005-0000-0000-0000FE770000}"/>
    <cellStyle name="Note 4 3" xfId="30919" xr:uid="{00000000-0005-0000-0000-0000FF770000}"/>
    <cellStyle name="Note 4 3 2" xfId="30920" xr:uid="{00000000-0005-0000-0000-000000780000}"/>
    <cellStyle name="Note 4 3 2 2" xfId="30921" xr:uid="{00000000-0005-0000-0000-000001780000}"/>
    <cellStyle name="Note 4 3 2 2 2" xfId="30922" xr:uid="{00000000-0005-0000-0000-000002780000}"/>
    <cellStyle name="Note 4 3 2 3" xfId="30923" xr:uid="{00000000-0005-0000-0000-000003780000}"/>
    <cellStyle name="Note 4 3 3" xfId="30924" xr:uid="{00000000-0005-0000-0000-000004780000}"/>
    <cellStyle name="Note 4 3 3 2" xfId="30925" xr:uid="{00000000-0005-0000-0000-000005780000}"/>
    <cellStyle name="Note 4 3 3 2 2" xfId="30926" xr:uid="{00000000-0005-0000-0000-000006780000}"/>
    <cellStyle name="Note 4 3 3 3" xfId="30927" xr:uid="{00000000-0005-0000-0000-000007780000}"/>
    <cellStyle name="Note 4 3 4" xfId="30928" xr:uid="{00000000-0005-0000-0000-000008780000}"/>
    <cellStyle name="Note 4 3 4 2" xfId="30929" xr:uid="{00000000-0005-0000-0000-000009780000}"/>
    <cellStyle name="Note 4 3 5" xfId="30930" xr:uid="{00000000-0005-0000-0000-00000A780000}"/>
    <cellStyle name="Note 4 3 5 2" xfId="30931" xr:uid="{00000000-0005-0000-0000-00000B780000}"/>
    <cellStyle name="Note 4 3 6" xfId="30932" xr:uid="{00000000-0005-0000-0000-00000C780000}"/>
    <cellStyle name="Note 4 3 6 2" xfId="30933" xr:uid="{00000000-0005-0000-0000-00000D780000}"/>
    <cellStyle name="Note 4 3 7" xfId="30934" xr:uid="{00000000-0005-0000-0000-00000E780000}"/>
    <cellStyle name="Note 4 3 7 2" xfId="30935" xr:uid="{00000000-0005-0000-0000-00000F780000}"/>
    <cellStyle name="Note 4 3 8" xfId="30936" xr:uid="{00000000-0005-0000-0000-000010780000}"/>
    <cellStyle name="Note 4 4" xfId="30937" xr:uid="{00000000-0005-0000-0000-000011780000}"/>
    <cellStyle name="Note 4 4 10" xfId="30938" xr:uid="{00000000-0005-0000-0000-000012780000}"/>
    <cellStyle name="Note 4 4 10 2" xfId="30939" xr:uid="{00000000-0005-0000-0000-000013780000}"/>
    <cellStyle name="Note 4 4 11" xfId="30940" xr:uid="{00000000-0005-0000-0000-000014780000}"/>
    <cellStyle name="Note 4 4 2" xfId="30941" xr:uid="{00000000-0005-0000-0000-000015780000}"/>
    <cellStyle name="Note 4 4 2 2" xfId="30942" xr:uid="{00000000-0005-0000-0000-000016780000}"/>
    <cellStyle name="Note 4 4 2 2 2" xfId="30943" xr:uid="{00000000-0005-0000-0000-000017780000}"/>
    <cellStyle name="Note 4 4 2 3" xfId="30944" xr:uid="{00000000-0005-0000-0000-000018780000}"/>
    <cellStyle name="Note 4 4 3" xfId="30945" xr:uid="{00000000-0005-0000-0000-000019780000}"/>
    <cellStyle name="Note 4 4 3 2" xfId="30946" xr:uid="{00000000-0005-0000-0000-00001A780000}"/>
    <cellStyle name="Note 4 4 4" xfId="30947" xr:uid="{00000000-0005-0000-0000-00001B780000}"/>
    <cellStyle name="Note 4 4 4 2" xfId="30948" xr:uid="{00000000-0005-0000-0000-00001C780000}"/>
    <cellStyle name="Note 4 4 5" xfId="30949" xr:uid="{00000000-0005-0000-0000-00001D780000}"/>
    <cellStyle name="Note 4 4 5 2" xfId="30950" xr:uid="{00000000-0005-0000-0000-00001E780000}"/>
    <cellStyle name="Note 4 4 6" xfId="30951" xr:uid="{00000000-0005-0000-0000-00001F780000}"/>
    <cellStyle name="Note 4 4 6 2" xfId="30952" xr:uid="{00000000-0005-0000-0000-000020780000}"/>
    <cellStyle name="Note 4 4 7" xfId="30953" xr:uid="{00000000-0005-0000-0000-000021780000}"/>
    <cellStyle name="Note 4 4 7 2" xfId="30954" xr:uid="{00000000-0005-0000-0000-000022780000}"/>
    <cellStyle name="Note 4 4 8" xfId="30955" xr:uid="{00000000-0005-0000-0000-000023780000}"/>
    <cellStyle name="Note 4 4 8 2" xfId="30956" xr:uid="{00000000-0005-0000-0000-000024780000}"/>
    <cellStyle name="Note 4 4 9" xfId="30957" xr:uid="{00000000-0005-0000-0000-000025780000}"/>
    <cellStyle name="Note 4 4 9 2" xfId="30958" xr:uid="{00000000-0005-0000-0000-000026780000}"/>
    <cellStyle name="Note 4 5" xfId="30959" xr:uid="{00000000-0005-0000-0000-000027780000}"/>
    <cellStyle name="Note 4 5 10" xfId="30960" xr:uid="{00000000-0005-0000-0000-000028780000}"/>
    <cellStyle name="Note 4 5 10 2" xfId="30961" xr:uid="{00000000-0005-0000-0000-000029780000}"/>
    <cellStyle name="Note 4 5 11" xfId="30962" xr:uid="{00000000-0005-0000-0000-00002A780000}"/>
    <cellStyle name="Note 4 5 2" xfId="30963" xr:uid="{00000000-0005-0000-0000-00002B780000}"/>
    <cellStyle name="Note 4 5 2 2" xfId="30964" xr:uid="{00000000-0005-0000-0000-00002C780000}"/>
    <cellStyle name="Note 4 5 2 2 2" xfId="30965" xr:uid="{00000000-0005-0000-0000-00002D780000}"/>
    <cellStyle name="Note 4 5 2 3" xfId="30966" xr:uid="{00000000-0005-0000-0000-00002E780000}"/>
    <cellStyle name="Note 4 5 3" xfId="30967" xr:uid="{00000000-0005-0000-0000-00002F780000}"/>
    <cellStyle name="Note 4 5 3 2" xfId="30968" xr:uid="{00000000-0005-0000-0000-000030780000}"/>
    <cellStyle name="Note 4 5 4" xfId="30969" xr:uid="{00000000-0005-0000-0000-000031780000}"/>
    <cellStyle name="Note 4 5 4 2" xfId="30970" xr:uid="{00000000-0005-0000-0000-000032780000}"/>
    <cellStyle name="Note 4 5 5" xfId="30971" xr:uid="{00000000-0005-0000-0000-000033780000}"/>
    <cellStyle name="Note 4 5 5 2" xfId="30972" xr:uid="{00000000-0005-0000-0000-000034780000}"/>
    <cellStyle name="Note 4 5 6" xfId="30973" xr:uid="{00000000-0005-0000-0000-000035780000}"/>
    <cellStyle name="Note 4 5 6 2" xfId="30974" xr:uid="{00000000-0005-0000-0000-000036780000}"/>
    <cellStyle name="Note 4 5 7" xfId="30975" xr:uid="{00000000-0005-0000-0000-000037780000}"/>
    <cellStyle name="Note 4 5 7 2" xfId="30976" xr:uid="{00000000-0005-0000-0000-000038780000}"/>
    <cellStyle name="Note 4 5 8" xfId="30977" xr:uid="{00000000-0005-0000-0000-000039780000}"/>
    <cellStyle name="Note 4 5 8 2" xfId="30978" xr:uid="{00000000-0005-0000-0000-00003A780000}"/>
    <cellStyle name="Note 4 5 9" xfId="30979" xr:uid="{00000000-0005-0000-0000-00003B780000}"/>
    <cellStyle name="Note 4 5 9 2" xfId="30980" xr:uid="{00000000-0005-0000-0000-00003C780000}"/>
    <cellStyle name="Note 4 6" xfId="30981" xr:uid="{00000000-0005-0000-0000-00003D780000}"/>
    <cellStyle name="Note 4 6 10" xfId="30982" xr:uid="{00000000-0005-0000-0000-00003E780000}"/>
    <cellStyle name="Note 4 6 10 2" xfId="30983" xr:uid="{00000000-0005-0000-0000-00003F780000}"/>
    <cellStyle name="Note 4 6 11" xfId="30984" xr:uid="{00000000-0005-0000-0000-000040780000}"/>
    <cellStyle name="Note 4 6 2" xfId="30985" xr:uid="{00000000-0005-0000-0000-000041780000}"/>
    <cellStyle name="Note 4 6 2 2" xfId="30986" xr:uid="{00000000-0005-0000-0000-000042780000}"/>
    <cellStyle name="Note 4 6 2 2 2" xfId="30987" xr:uid="{00000000-0005-0000-0000-000043780000}"/>
    <cellStyle name="Note 4 6 2 3" xfId="30988" xr:uid="{00000000-0005-0000-0000-000044780000}"/>
    <cellStyle name="Note 4 6 3" xfId="30989" xr:uid="{00000000-0005-0000-0000-000045780000}"/>
    <cellStyle name="Note 4 6 3 2" xfId="30990" xr:uid="{00000000-0005-0000-0000-000046780000}"/>
    <cellStyle name="Note 4 6 4" xfId="30991" xr:uid="{00000000-0005-0000-0000-000047780000}"/>
    <cellStyle name="Note 4 6 4 2" xfId="30992" xr:uid="{00000000-0005-0000-0000-000048780000}"/>
    <cellStyle name="Note 4 6 5" xfId="30993" xr:uid="{00000000-0005-0000-0000-000049780000}"/>
    <cellStyle name="Note 4 6 5 2" xfId="30994" xr:uid="{00000000-0005-0000-0000-00004A780000}"/>
    <cellStyle name="Note 4 6 6" xfId="30995" xr:uid="{00000000-0005-0000-0000-00004B780000}"/>
    <cellStyle name="Note 4 6 6 2" xfId="30996" xr:uid="{00000000-0005-0000-0000-00004C780000}"/>
    <cellStyle name="Note 4 6 7" xfId="30997" xr:uid="{00000000-0005-0000-0000-00004D780000}"/>
    <cellStyle name="Note 4 6 7 2" xfId="30998" xr:uid="{00000000-0005-0000-0000-00004E780000}"/>
    <cellStyle name="Note 4 6 8" xfId="30999" xr:uid="{00000000-0005-0000-0000-00004F780000}"/>
    <cellStyle name="Note 4 6 8 2" xfId="31000" xr:uid="{00000000-0005-0000-0000-000050780000}"/>
    <cellStyle name="Note 4 6 9" xfId="31001" xr:uid="{00000000-0005-0000-0000-000051780000}"/>
    <cellStyle name="Note 4 6 9 2" xfId="31002" xr:uid="{00000000-0005-0000-0000-000052780000}"/>
    <cellStyle name="Note 4 7" xfId="31003" xr:uid="{00000000-0005-0000-0000-000053780000}"/>
    <cellStyle name="Note 4 7 10" xfId="31004" xr:uid="{00000000-0005-0000-0000-000054780000}"/>
    <cellStyle name="Note 4 7 10 2" xfId="31005" xr:uid="{00000000-0005-0000-0000-000055780000}"/>
    <cellStyle name="Note 4 7 11" xfId="31006" xr:uid="{00000000-0005-0000-0000-000056780000}"/>
    <cellStyle name="Note 4 7 2" xfId="31007" xr:uid="{00000000-0005-0000-0000-000057780000}"/>
    <cellStyle name="Note 4 7 2 2" xfId="31008" xr:uid="{00000000-0005-0000-0000-000058780000}"/>
    <cellStyle name="Note 4 7 2 2 2" xfId="31009" xr:uid="{00000000-0005-0000-0000-000059780000}"/>
    <cellStyle name="Note 4 7 2 3" xfId="31010" xr:uid="{00000000-0005-0000-0000-00005A780000}"/>
    <cellStyle name="Note 4 7 3" xfId="31011" xr:uid="{00000000-0005-0000-0000-00005B780000}"/>
    <cellStyle name="Note 4 7 3 2" xfId="31012" xr:uid="{00000000-0005-0000-0000-00005C780000}"/>
    <cellStyle name="Note 4 7 4" xfId="31013" xr:uid="{00000000-0005-0000-0000-00005D780000}"/>
    <cellStyle name="Note 4 7 4 2" xfId="31014" xr:uid="{00000000-0005-0000-0000-00005E780000}"/>
    <cellStyle name="Note 4 7 5" xfId="31015" xr:uid="{00000000-0005-0000-0000-00005F780000}"/>
    <cellStyle name="Note 4 7 5 2" xfId="31016" xr:uid="{00000000-0005-0000-0000-000060780000}"/>
    <cellStyle name="Note 4 7 6" xfId="31017" xr:uid="{00000000-0005-0000-0000-000061780000}"/>
    <cellStyle name="Note 4 7 6 2" xfId="31018" xr:uid="{00000000-0005-0000-0000-000062780000}"/>
    <cellStyle name="Note 4 7 7" xfId="31019" xr:uid="{00000000-0005-0000-0000-000063780000}"/>
    <cellStyle name="Note 4 7 7 2" xfId="31020" xr:uid="{00000000-0005-0000-0000-000064780000}"/>
    <cellStyle name="Note 4 7 8" xfId="31021" xr:uid="{00000000-0005-0000-0000-000065780000}"/>
    <cellStyle name="Note 4 7 8 2" xfId="31022" xr:uid="{00000000-0005-0000-0000-000066780000}"/>
    <cellStyle name="Note 4 7 9" xfId="31023" xr:uid="{00000000-0005-0000-0000-000067780000}"/>
    <cellStyle name="Note 4 7 9 2" xfId="31024" xr:uid="{00000000-0005-0000-0000-000068780000}"/>
    <cellStyle name="Note 4 8" xfId="31025" xr:uid="{00000000-0005-0000-0000-000069780000}"/>
    <cellStyle name="Note 4 8 2" xfId="31026" xr:uid="{00000000-0005-0000-0000-00006A780000}"/>
    <cellStyle name="Note 4 8 2 2" xfId="31027" xr:uid="{00000000-0005-0000-0000-00006B780000}"/>
    <cellStyle name="Note 4 8 3" xfId="31028" xr:uid="{00000000-0005-0000-0000-00006C780000}"/>
    <cellStyle name="Note 4 9" xfId="31029" xr:uid="{00000000-0005-0000-0000-00006D780000}"/>
    <cellStyle name="Note 4 9 2" xfId="31030" xr:uid="{00000000-0005-0000-0000-00006E780000}"/>
    <cellStyle name="Note 4_7 - Cap Add WS" xfId="31031" xr:uid="{00000000-0005-0000-0000-00006F780000}"/>
    <cellStyle name="Note 5" xfId="31032" xr:uid="{00000000-0005-0000-0000-000070780000}"/>
    <cellStyle name="Note 5 10" xfId="31033" xr:uid="{00000000-0005-0000-0000-000071780000}"/>
    <cellStyle name="Note 5 10 2" xfId="31034" xr:uid="{00000000-0005-0000-0000-000072780000}"/>
    <cellStyle name="Note 5 10 2 2" xfId="31035" xr:uid="{00000000-0005-0000-0000-000073780000}"/>
    <cellStyle name="Note 5 10 3" xfId="31036" xr:uid="{00000000-0005-0000-0000-000074780000}"/>
    <cellStyle name="Note 5 11" xfId="31037" xr:uid="{00000000-0005-0000-0000-000075780000}"/>
    <cellStyle name="Note 5 11 2" xfId="31038" xr:uid="{00000000-0005-0000-0000-000076780000}"/>
    <cellStyle name="Note 5 12" xfId="31039" xr:uid="{00000000-0005-0000-0000-000077780000}"/>
    <cellStyle name="Note 5 12 2" xfId="31040" xr:uid="{00000000-0005-0000-0000-000078780000}"/>
    <cellStyle name="Note 5 13" xfId="31041" xr:uid="{00000000-0005-0000-0000-000079780000}"/>
    <cellStyle name="Note 5 13 2" xfId="31042" xr:uid="{00000000-0005-0000-0000-00007A780000}"/>
    <cellStyle name="Note 5 14" xfId="31043" xr:uid="{00000000-0005-0000-0000-00007B780000}"/>
    <cellStyle name="Note 5 14 2" xfId="31044" xr:uid="{00000000-0005-0000-0000-00007C780000}"/>
    <cellStyle name="Note 5 15" xfId="31045" xr:uid="{00000000-0005-0000-0000-00007D780000}"/>
    <cellStyle name="Note 5 15 2" xfId="31046" xr:uid="{00000000-0005-0000-0000-00007E780000}"/>
    <cellStyle name="Note 5 16" xfId="31047" xr:uid="{00000000-0005-0000-0000-00007F780000}"/>
    <cellStyle name="Note 5 2" xfId="31048" xr:uid="{00000000-0005-0000-0000-000080780000}"/>
    <cellStyle name="Note 5 2 10" xfId="31049" xr:uid="{00000000-0005-0000-0000-000081780000}"/>
    <cellStyle name="Note 5 2 10 2" xfId="31050" xr:uid="{00000000-0005-0000-0000-000082780000}"/>
    <cellStyle name="Note 5 2 11" xfId="31051" xr:uid="{00000000-0005-0000-0000-000083780000}"/>
    <cellStyle name="Note 5 2 11 2" xfId="31052" xr:uid="{00000000-0005-0000-0000-000084780000}"/>
    <cellStyle name="Note 5 2 12" xfId="31053" xr:uid="{00000000-0005-0000-0000-000085780000}"/>
    <cellStyle name="Note 5 2 12 2" xfId="31054" xr:uid="{00000000-0005-0000-0000-000086780000}"/>
    <cellStyle name="Note 5 2 13" xfId="31055" xr:uid="{00000000-0005-0000-0000-000087780000}"/>
    <cellStyle name="Note 5 2 13 2" xfId="31056" xr:uid="{00000000-0005-0000-0000-000088780000}"/>
    <cellStyle name="Note 5 2 14" xfId="31057" xr:uid="{00000000-0005-0000-0000-000089780000}"/>
    <cellStyle name="Note 5 2 2" xfId="31058" xr:uid="{00000000-0005-0000-0000-00008A780000}"/>
    <cellStyle name="Note 5 2 2 10" xfId="31059" xr:uid="{00000000-0005-0000-0000-00008B780000}"/>
    <cellStyle name="Note 5 2 2 10 2" xfId="31060" xr:uid="{00000000-0005-0000-0000-00008C780000}"/>
    <cellStyle name="Note 5 2 2 11" xfId="31061" xr:uid="{00000000-0005-0000-0000-00008D780000}"/>
    <cellStyle name="Note 5 2 2 11 2" xfId="31062" xr:uid="{00000000-0005-0000-0000-00008E780000}"/>
    <cellStyle name="Note 5 2 2 12" xfId="31063" xr:uid="{00000000-0005-0000-0000-00008F780000}"/>
    <cellStyle name="Note 5 2 2 12 2" xfId="31064" xr:uid="{00000000-0005-0000-0000-000090780000}"/>
    <cellStyle name="Note 5 2 2 13" xfId="31065" xr:uid="{00000000-0005-0000-0000-000091780000}"/>
    <cellStyle name="Note 5 2 2 2" xfId="31066" xr:uid="{00000000-0005-0000-0000-000092780000}"/>
    <cellStyle name="Note 5 2 2 2 2" xfId="31067" xr:uid="{00000000-0005-0000-0000-000093780000}"/>
    <cellStyle name="Note 5 2 2 2 2 2" xfId="31068" xr:uid="{00000000-0005-0000-0000-000094780000}"/>
    <cellStyle name="Note 5 2 2 2 2 2 2" xfId="31069" xr:uid="{00000000-0005-0000-0000-000095780000}"/>
    <cellStyle name="Note 5 2 2 2 2 3" xfId="31070" xr:uid="{00000000-0005-0000-0000-000096780000}"/>
    <cellStyle name="Note 5 2 2 2 3" xfId="31071" xr:uid="{00000000-0005-0000-0000-000097780000}"/>
    <cellStyle name="Note 5 2 2 2 3 2" xfId="31072" xr:uid="{00000000-0005-0000-0000-000098780000}"/>
    <cellStyle name="Note 5 2 2 2 3 2 2" xfId="31073" xr:uid="{00000000-0005-0000-0000-000099780000}"/>
    <cellStyle name="Note 5 2 2 2 3 3" xfId="31074" xr:uid="{00000000-0005-0000-0000-00009A780000}"/>
    <cellStyle name="Note 5 2 2 2 4" xfId="31075" xr:uid="{00000000-0005-0000-0000-00009B780000}"/>
    <cellStyle name="Note 5 2 2 2 4 2" xfId="31076" xr:uid="{00000000-0005-0000-0000-00009C780000}"/>
    <cellStyle name="Note 5 2 2 2 5" xfId="31077" xr:uid="{00000000-0005-0000-0000-00009D780000}"/>
    <cellStyle name="Note 5 2 2 2 5 2" xfId="31078" xr:uid="{00000000-0005-0000-0000-00009E780000}"/>
    <cellStyle name="Note 5 2 2 2 6" xfId="31079" xr:uid="{00000000-0005-0000-0000-00009F780000}"/>
    <cellStyle name="Note 5 2 2 2 6 2" xfId="31080" xr:uid="{00000000-0005-0000-0000-0000A0780000}"/>
    <cellStyle name="Note 5 2 2 2 7" xfId="31081" xr:uid="{00000000-0005-0000-0000-0000A1780000}"/>
    <cellStyle name="Note 5 2 2 2 7 2" xfId="31082" xr:uid="{00000000-0005-0000-0000-0000A2780000}"/>
    <cellStyle name="Note 5 2 2 2 8" xfId="31083" xr:uid="{00000000-0005-0000-0000-0000A3780000}"/>
    <cellStyle name="Note 5 2 2 3" xfId="31084" xr:uid="{00000000-0005-0000-0000-0000A4780000}"/>
    <cellStyle name="Note 5 2 2 3 10" xfId="31085" xr:uid="{00000000-0005-0000-0000-0000A5780000}"/>
    <cellStyle name="Note 5 2 2 3 10 2" xfId="31086" xr:uid="{00000000-0005-0000-0000-0000A6780000}"/>
    <cellStyle name="Note 5 2 2 3 11" xfId="31087" xr:uid="{00000000-0005-0000-0000-0000A7780000}"/>
    <cellStyle name="Note 5 2 2 3 2" xfId="31088" xr:uid="{00000000-0005-0000-0000-0000A8780000}"/>
    <cellStyle name="Note 5 2 2 3 2 2" xfId="31089" xr:uid="{00000000-0005-0000-0000-0000A9780000}"/>
    <cellStyle name="Note 5 2 2 3 2 2 2" xfId="31090" xr:uid="{00000000-0005-0000-0000-0000AA780000}"/>
    <cellStyle name="Note 5 2 2 3 2 3" xfId="31091" xr:uid="{00000000-0005-0000-0000-0000AB780000}"/>
    <cellStyle name="Note 5 2 2 3 3" xfId="31092" xr:uid="{00000000-0005-0000-0000-0000AC780000}"/>
    <cellStyle name="Note 5 2 2 3 3 2" xfId="31093" xr:uid="{00000000-0005-0000-0000-0000AD780000}"/>
    <cellStyle name="Note 5 2 2 3 4" xfId="31094" xr:uid="{00000000-0005-0000-0000-0000AE780000}"/>
    <cellStyle name="Note 5 2 2 3 4 2" xfId="31095" xr:uid="{00000000-0005-0000-0000-0000AF780000}"/>
    <cellStyle name="Note 5 2 2 3 5" xfId="31096" xr:uid="{00000000-0005-0000-0000-0000B0780000}"/>
    <cellStyle name="Note 5 2 2 3 5 2" xfId="31097" xr:uid="{00000000-0005-0000-0000-0000B1780000}"/>
    <cellStyle name="Note 5 2 2 3 6" xfId="31098" xr:uid="{00000000-0005-0000-0000-0000B2780000}"/>
    <cellStyle name="Note 5 2 2 3 6 2" xfId="31099" xr:uid="{00000000-0005-0000-0000-0000B3780000}"/>
    <cellStyle name="Note 5 2 2 3 7" xfId="31100" xr:uid="{00000000-0005-0000-0000-0000B4780000}"/>
    <cellStyle name="Note 5 2 2 3 7 2" xfId="31101" xr:uid="{00000000-0005-0000-0000-0000B5780000}"/>
    <cellStyle name="Note 5 2 2 3 8" xfId="31102" xr:uid="{00000000-0005-0000-0000-0000B6780000}"/>
    <cellStyle name="Note 5 2 2 3 8 2" xfId="31103" xr:uid="{00000000-0005-0000-0000-0000B7780000}"/>
    <cellStyle name="Note 5 2 2 3 9" xfId="31104" xr:uid="{00000000-0005-0000-0000-0000B8780000}"/>
    <cellStyle name="Note 5 2 2 3 9 2" xfId="31105" xr:uid="{00000000-0005-0000-0000-0000B9780000}"/>
    <cellStyle name="Note 5 2 2 4" xfId="31106" xr:uid="{00000000-0005-0000-0000-0000BA780000}"/>
    <cellStyle name="Note 5 2 2 4 10" xfId="31107" xr:uid="{00000000-0005-0000-0000-0000BB780000}"/>
    <cellStyle name="Note 5 2 2 4 10 2" xfId="31108" xr:uid="{00000000-0005-0000-0000-0000BC780000}"/>
    <cellStyle name="Note 5 2 2 4 11" xfId="31109" xr:uid="{00000000-0005-0000-0000-0000BD780000}"/>
    <cellStyle name="Note 5 2 2 4 2" xfId="31110" xr:uid="{00000000-0005-0000-0000-0000BE780000}"/>
    <cellStyle name="Note 5 2 2 4 2 2" xfId="31111" xr:uid="{00000000-0005-0000-0000-0000BF780000}"/>
    <cellStyle name="Note 5 2 2 4 2 2 2" xfId="31112" xr:uid="{00000000-0005-0000-0000-0000C0780000}"/>
    <cellStyle name="Note 5 2 2 4 2 3" xfId="31113" xr:uid="{00000000-0005-0000-0000-0000C1780000}"/>
    <cellStyle name="Note 5 2 2 4 3" xfId="31114" xr:uid="{00000000-0005-0000-0000-0000C2780000}"/>
    <cellStyle name="Note 5 2 2 4 3 2" xfId="31115" xr:uid="{00000000-0005-0000-0000-0000C3780000}"/>
    <cellStyle name="Note 5 2 2 4 4" xfId="31116" xr:uid="{00000000-0005-0000-0000-0000C4780000}"/>
    <cellStyle name="Note 5 2 2 4 4 2" xfId="31117" xr:uid="{00000000-0005-0000-0000-0000C5780000}"/>
    <cellStyle name="Note 5 2 2 4 5" xfId="31118" xr:uid="{00000000-0005-0000-0000-0000C6780000}"/>
    <cellStyle name="Note 5 2 2 4 5 2" xfId="31119" xr:uid="{00000000-0005-0000-0000-0000C7780000}"/>
    <cellStyle name="Note 5 2 2 4 6" xfId="31120" xr:uid="{00000000-0005-0000-0000-0000C8780000}"/>
    <cellStyle name="Note 5 2 2 4 6 2" xfId="31121" xr:uid="{00000000-0005-0000-0000-0000C9780000}"/>
    <cellStyle name="Note 5 2 2 4 7" xfId="31122" xr:uid="{00000000-0005-0000-0000-0000CA780000}"/>
    <cellStyle name="Note 5 2 2 4 7 2" xfId="31123" xr:uid="{00000000-0005-0000-0000-0000CB780000}"/>
    <cellStyle name="Note 5 2 2 4 8" xfId="31124" xr:uid="{00000000-0005-0000-0000-0000CC780000}"/>
    <cellStyle name="Note 5 2 2 4 8 2" xfId="31125" xr:uid="{00000000-0005-0000-0000-0000CD780000}"/>
    <cellStyle name="Note 5 2 2 4 9" xfId="31126" xr:uid="{00000000-0005-0000-0000-0000CE780000}"/>
    <cellStyle name="Note 5 2 2 4 9 2" xfId="31127" xr:uid="{00000000-0005-0000-0000-0000CF780000}"/>
    <cellStyle name="Note 5 2 2 5" xfId="31128" xr:uid="{00000000-0005-0000-0000-0000D0780000}"/>
    <cellStyle name="Note 5 2 2 5 10" xfId="31129" xr:uid="{00000000-0005-0000-0000-0000D1780000}"/>
    <cellStyle name="Note 5 2 2 5 10 2" xfId="31130" xr:uid="{00000000-0005-0000-0000-0000D2780000}"/>
    <cellStyle name="Note 5 2 2 5 11" xfId="31131" xr:uid="{00000000-0005-0000-0000-0000D3780000}"/>
    <cellStyle name="Note 5 2 2 5 2" xfId="31132" xr:uid="{00000000-0005-0000-0000-0000D4780000}"/>
    <cellStyle name="Note 5 2 2 5 2 2" xfId="31133" xr:uid="{00000000-0005-0000-0000-0000D5780000}"/>
    <cellStyle name="Note 5 2 2 5 2 2 2" xfId="31134" xr:uid="{00000000-0005-0000-0000-0000D6780000}"/>
    <cellStyle name="Note 5 2 2 5 2 3" xfId="31135" xr:uid="{00000000-0005-0000-0000-0000D7780000}"/>
    <cellStyle name="Note 5 2 2 5 3" xfId="31136" xr:uid="{00000000-0005-0000-0000-0000D8780000}"/>
    <cellStyle name="Note 5 2 2 5 3 2" xfId="31137" xr:uid="{00000000-0005-0000-0000-0000D9780000}"/>
    <cellStyle name="Note 5 2 2 5 4" xfId="31138" xr:uid="{00000000-0005-0000-0000-0000DA780000}"/>
    <cellStyle name="Note 5 2 2 5 4 2" xfId="31139" xr:uid="{00000000-0005-0000-0000-0000DB780000}"/>
    <cellStyle name="Note 5 2 2 5 5" xfId="31140" xr:uid="{00000000-0005-0000-0000-0000DC780000}"/>
    <cellStyle name="Note 5 2 2 5 5 2" xfId="31141" xr:uid="{00000000-0005-0000-0000-0000DD780000}"/>
    <cellStyle name="Note 5 2 2 5 6" xfId="31142" xr:uid="{00000000-0005-0000-0000-0000DE780000}"/>
    <cellStyle name="Note 5 2 2 5 6 2" xfId="31143" xr:uid="{00000000-0005-0000-0000-0000DF780000}"/>
    <cellStyle name="Note 5 2 2 5 7" xfId="31144" xr:uid="{00000000-0005-0000-0000-0000E0780000}"/>
    <cellStyle name="Note 5 2 2 5 7 2" xfId="31145" xr:uid="{00000000-0005-0000-0000-0000E1780000}"/>
    <cellStyle name="Note 5 2 2 5 8" xfId="31146" xr:uid="{00000000-0005-0000-0000-0000E2780000}"/>
    <cellStyle name="Note 5 2 2 5 8 2" xfId="31147" xr:uid="{00000000-0005-0000-0000-0000E3780000}"/>
    <cellStyle name="Note 5 2 2 5 9" xfId="31148" xr:uid="{00000000-0005-0000-0000-0000E4780000}"/>
    <cellStyle name="Note 5 2 2 5 9 2" xfId="31149" xr:uid="{00000000-0005-0000-0000-0000E5780000}"/>
    <cellStyle name="Note 5 2 2 6" xfId="31150" xr:uid="{00000000-0005-0000-0000-0000E6780000}"/>
    <cellStyle name="Note 5 2 2 6 10" xfId="31151" xr:uid="{00000000-0005-0000-0000-0000E7780000}"/>
    <cellStyle name="Note 5 2 2 6 10 2" xfId="31152" xr:uid="{00000000-0005-0000-0000-0000E8780000}"/>
    <cellStyle name="Note 5 2 2 6 11" xfId="31153" xr:uid="{00000000-0005-0000-0000-0000E9780000}"/>
    <cellStyle name="Note 5 2 2 6 2" xfId="31154" xr:uid="{00000000-0005-0000-0000-0000EA780000}"/>
    <cellStyle name="Note 5 2 2 6 2 2" xfId="31155" xr:uid="{00000000-0005-0000-0000-0000EB780000}"/>
    <cellStyle name="Note 5 2 2 6 2 2 2" xfId="31156" xr:uid="{00000000-0005-0000-0000-0000EC780000}"/>
    <cellStyle name="Note 5 2 2 6 2 3" xfId="31157" xr:uid="{00000000-0005-0000-0000-0000ED780000}"/>
    <cellStyle name="Note 5 2 2 6 3" xfId="31158" xr:uid="{00000000-0005-0000-0000-0000EE780000}"/>
    <cellStyle name="Note 5 2 2 6 3 2" xfId="31159" xr:uid="{00000000-0005-0000-0000-0000EF780000}"/>
    <cellStyle name="Note 5 2 2 6 4" xfId="31160" xr:uid="{00000000-0005-0000-0000-0000F0780000}"/>
    <cellStyle name="Note 5 2 2 6 4 2" xfId="31161" xr:uid="{00000000-0005-0000-0000-0000F1780000}"/>
    <cellStyle name="Note 5 2 2 6 5" xfId="31162" xr:uid="{00000000-0005-0000-0000-0000F2780000}"/>
    <cellStyle name="Note 5 2 2 6 5 2" xfId="31163" xr:uid="{00000000-0005-0000-0000-0000F3780000}"/>
    <cellStyle name="Note 5 2 2 6 6" xfId="31164" xr:uid="{00000000-0005-0000-0000-0000F4780000}"/>
    <cellStyle name="Note 5 2 2 6 6 2" xfId="31165" xr:uid="{00000000-0005-0000-0000-0000F5780000}"/>
    <cellStyle name="Note 5 2 2 6 7" xfId="31166" xr:uid="{00000000-0005-0000-0000-0000F6780000}"/>
    <cellStyle name="Note 5 2 2 6 7 2" xfId="31167" xr:uid="{00000000-0005-0000-0000-0000F7780000}"/>
    <cellStyle name="Note 5 2 2 6 8" xfId="31168" xr:uid="{00000000-0005-0000-0000-0000F8780000}"/>
    <cellStyle name="Note 5 2 2 6 8 2" xfId="31169" xr:uid="{00000000-0005-0000-0000-0000F9780000}"/>
    <cellStyle name="Note 5 2 2 6 9" xfId="31170" xr:uid="{00000000-0005-0000-0000-0000FA780000}"/>
    <cellStyle name="Note 5 2 2 6 9 2" xfId="31171" xr:uid="{00000000-0005-0000-0000-0000FB780000}"/>
    <cellStyle name="Note 5 2 2 7" xfId="31172" xr:uid="{00000000-0005-0000-0000-0000FC780000}"/>
    <cellStyle name="Note 5 2 2 7 2" xfId="31173" xr:uid="{00000000-0005-0000-0000-0000FD780000}"/>
    <cellStyle name="Note 5 2 2 7 2 2" xfId="31174" xr:uid="{00000000-0005-0000-0000-0000FE780000}"/>
    <cellStyle name="Note 5 2 2 7 3" xfId="31175" xr:uid="{00000000-0005-0000-0000-0000FF780000}"/>
    <cellStyle name="Note 5 2 2 8" xfId="31176" xr:uid="{00000000-0005-0000-0000-000000790000}"/>
    <cellStyle name="Note 5 2 2 8 2" xfId="31177" xr:uid="{00000000-0005-0000-0000-000001790000}"/>
    <cellStyle name="Note 5 2 2 9" xfId="31178" xr:uid="{00000000-0005-0000-0000-000002790000}"/>
    <cellStyle name="Note 5 2 2 9 2" xfId="31179" xr:uid="{00000000-0005-0000-0000-000003790000}"/>
    <cellStyle name="Note 5 2 3" xfId="31180" xr:uid="{00000000-0005-0000-0000-000004790000}"/>
    <cellStyle name="Note 5 2 3 2" xfId="31181" xr:uid="{00000000-0005-0000-0000-000005790000}"/>
    <cellStyle name="Note 5 2 3 2 2" xfId="31182" xr:uid="{00000000-0005-0000-0000-000006790000}"/>
    <cellStyle name="Note 5 2 3 2 2 2" xfId="31183" xr:uid="{00000000-0005-0000-0000-000007790000}"/>
    <cellStyle name="Note 5 2 3 2 3" xfId="31184" xr:uid="{00000000-0005-0000-0000-000008790000}"/>
    <cellStyle name="Note 5 2 3 3" xfId="31185" xr:uid="{00000000-0005-0000-0000-000009790000}"/>
    <cellStyle name="Note 5 2 3 3 2" xfId="31186" xr:uid="{00000000-0005-0000-0000-00000A790000}"/>
    <cellStyle name="Note 5 2 3 3 2 2" xfId="31187" xr:uid="{00000000-0005-0000-0000-00000B790000}"/>
    <cellStyle name="Note 5 2 3 3 3" xfId="31188" xr:uid="{00000000-0005-0000-0000-00000C790000}"/>
    <cellStyle name="Note 5 2 3 4" xfId="31189" xr:uid="{00000000-0005-0000-0000-00000D790000}"/>
    <cellStyle name="Note 5 2 3 4 2" xfId="31190" xr:uid="{00000000-0005-0000-0000-00000E790000}"/>
    <cellStyle name="Note 5 2 3 5" xfId="31191" xr:uid="{00000000-0005-0000-0000-00000F790000}"/>
    <cellStyle name="Note 5 2 3 5 2" xfId="31192" xr:uid="{00000000-0005-0000-0000-000010790000}"/>
    <cellStyle name="Note 5 2 3 6" xfId="31193" xr:uid="{00000000-0005-0000-0000-000011790000}"/>
    <cellStyle name="Note 5 2 3 6 2" xfId="31194" xr:uid="{00000000-0005-0000-0000-000012790000}"/>
    <cellStyle name="Note 5 2 3 7" xfId="31195" xr:uid="{00000000-0005-0000-0000-000013790000}"/>
    <cellStyle name="Note 5 2 3 7 2" xfId="31196" xr:uid="{00000000-0005-0000-0000-000014790000}"/>
    <cellStyle name="Note 5 2 3 8" xfId="31197" xr:uid="{00000000-0005-0000-0000-000015790000}"/>
    <cellStyle name="Note 5 2 4" xfId="31198" xr:uid="{00000000-0005-0000-0000-000016790000}"/>
    <cellStyle name="Note 5 2 4 10" xfId="31199" xr:uid="{00000000-0005-0000-0000-000017790000}"/>
    <cellStyle name="Note 5 2 4 10 2" xfId="31200" xr:uid="{00000000-0005-0000-0000-000018790000}"/>
    <cellStyle name="Note 5 2 4 11" xfId="31201" xr:uid="{00000000-0005-0000-0000-000019790000}"/>
    <cellStyle name="Note 5 2 4 2" xfId="31202" xr:uid="{00000000-0005-0000-0000-00001A790000}"/>
    <cellStyle name="Note 5 2 4 2 2" xfId="31203" xr:uid="{00000000-0005-0000-0000-00001B790000}"/>
    <cellStyle name="Note 5 2 4 2 2 2" xfId="31204" xr:uid="{00000000-0005-0000-0000-00001C790000}"/>
    <cellStyle name="Note 5 2 4 2 3" xfId="31205" xr:uid="{00000000-0005-0000-0000-00001D790000}"/>
    <cellStyle name="Note 5 2 4 3" xfId="31206" xr:uid="{00000000-0005-0000-0000-00001E790000}"/>
    <cellStyle name="Note 5 2 4 3 2" xfId="31207" xr:uid="{00000000-0005-0000-0000-00001F790000}"/>
    <cellStyle name="Note 5 2 4 4" xfId="31208" xr:uid="{00000000-0005-0000-0000-000020790000}"/>
    <cellStyle name="Note 5 2 4 4 2" xfId="31209" xr:uid="{00000000-0005-0000-0000-000021790000}"/>
    <cellStyle name="Note 5 2 4 5" xfId="31210" xr:uid="{00000000-0005-0000-0000-000022790000}"/>
    <cellStyle name="Note 5 2 4 5 2" xfId="31211" xr:uid="{00000000-0005-0000-0000-000023790000}"/>
    <cellStyle name="Note 5 2 4 6" xfId="31212" xr:uid="{00000000-0005-0000-0000-000024790000}"/>
    <cellStyle name="Note 5 2 4 6 2" xfId="31213" xr:uid="{00000000-0005-0000-0000-000025790000}"/>
    <cellStyle name="Note 5 2 4 7" xfId="31214" xr:uid="{00000000-0005-0000-0000-000026790000}"/>
    <cellStyle name="Note 5 2 4 7 2" xfId="31215" xr:uid="{00000000-0005-0000-0000-000027790000}"/>
    <cellStyle name="Note 5 2 4 8" xfId="31216" xr:uid="{00000000-0005-0000-0000-000028790000}"/>
    <cellStyle name="Note 5 2 4 8 2" xfId="31217" xr:uid="{00000000-0005-0000-0000-000029790000}"/>
    <cellStyle name="Note 5 2 4 9" xfId="31218" xr:uid="{00000000-0005-0000-0000-00002A790000}"/>
    <cellStyle name="Note 5 2 4 9 2" xfId="31219" xr:uid="{00000000-0005-0000-0000-00002B790000}"/>
    <cellStyle name="Note 5 2 5" xfId="31220" xr:uid="{00000000-0005-0000-0000-00002C790000}"/>
    <cellStyle name="Note 5 2 5 10" xfId="31221" xr:uid="{00000000-0005-0000-0000-00002D790000}"/>
    <cellStyle name="Note 5 2 5 10 2" xfId="31222" xr:uid="{00000000-0005-0000-0000-00002E790000}"/>
    <cellStyle name="Note 5 2 5 11" xfId="31223" xr:uid="{00000000-0005-0000-0000-00002F790000}"/>
    <cellStyle name="Note 5 2 5 2" xfId="31224" xr:uid="{00000000-0005-0000-0000-000030790000}"/>
    <cellStyle name="Note 5 2 5 2 2" xfId="31225" xr:uid="{00000000-0005-0000-0000-000031790000}"/>
    <cellStyle name="Note 5 2 5 2 2 2" xfId="31226" xr:uid="{00000000-0005-0000-0000-000032790000}"/>
    <cellStyle name="Note 5 2 5 2 3" xfId="31227" xr:uid="{00000000-0005-0000-0000-000033790000}"/>
    <cellStyle name="Note 5 2 5 3" xfId="31228" xr:uid="{00000000-0005-0000-0000-000034790000}"/>
    <cellStyle name="Note 5 2 5 3 2" xfId="31229" xr:uid="{00000000-0005-0000-0000-000035790000}"/>
    <cellStyle name="Note 5 2 5 4" xfId="31230" xr:uid="{00000000-0005-0000-0000-000036790000}"/>
    <cellStyle name="Note 5 2 5 4 2" xfId="31231" xr:uid="{00000000-0005-0000-0000-000037790000}"/>
    <cellStyle name="Note 5 2 5 5" xfId="31232" xr:uid="{00000000-0005-0000-0000-000038790000}"/>
    <cellStyle name="Note 5 2 5 5 2" xfId="31233" xr:uid="{00000000-0005-0000-0000-000039790000}"/>
    <cellStyle name="Note 5 2 5 6" xfId="31234" xr:uid="{00000000-0005-0000-0000-00003A790000}"/>
    <cellStyle name="Note 5 2 5 6 2" xfId="31235" xr:uid="{00000000-0005-0000-0000-00003B790000}"/>
    <cellStyle name="Note 5 2 5 7" xfId="31236" xr:uid="{00000000-0005-0000-0000-00003C790000}"/>
    <cellStyle name="Note 5 2 5 7 2" xfId="31237" xr:uid="{00000000-0005-0000-0000-00003D790000}"/>
    <cellStyle name="Note 5 2 5 8" xfId="31238" xr:uid="{00000000-0005-0000-0000-00003E790000}"/>
    <cellStyle name="Note 5 2 5 8 2" xfId="31239" xr:uid="{00000000-0005-0000-0000-00003F790000}"/>
    <cellStyle name="Note 5 2 5 9" xfId="31240" xr:uid="{00000000-0005-0000-0000-000040790000}"/>
    <cellStyle name="Note 5 2 5 9 2" xfId="31241" xr:uid="{00000000-0005-0000-0000-000041790000}"/>
    <cellStyle name="Note 5 2 6" xfId="31242" xr:uid="{00000000-0005-0000-0000-000042790000}"/>
    <cellStyle name="Note 5 2 6 10" xfId="31243" xr:uid="{00000000-0005-0000-0000-000043790000}"/>
    <cellStyle name="Note 5 2 6 10 2" xfId="31244" xr:uid="{00000000-0005-0000-0000-000044790000}"/>
    <cellStyle name="Note 5 2 6 11" xfId="31245" xr:uid="{00000000-0005-0000-0000-000045790000}"/>
    <cellStyle name="Note 5 2 6 2" xfId="31246" xr:uid="{00000000-0005-0000-0000-000046790000}"/>
    <cellStyle name="Note 5 2 6 2 2" xfId="31247" xr:uid="{00000000-0005-0000-0000-000047790000}"/>
    <cellStyle name="Note 5 2 6 2 2 2" xfId="31248" xr:uid="{00000000-0005-0000-0000-000048790000}"/>
    <cellStyle name="Note 5 2 6 2 3" xfId="31249" xr:uid="{00000000-0005-0000-0000-000049790000}"/>
    <cellStyle name="Note 5 2 6 3" xfId="31250" xr:uid="{00000000-0005-0000-0000-00004A790000}"/>
    <cellStyle name="Note 5 2 6 3 2" xfId="31251" xr:uid="{00000000-0005-0000-0000-00004B790000}"/>
    <cellStyle name="Note 5 2 6 4" xfId="31252" xr:uid="{00000000-0005-0000-0000-00004C790000}"/>
    <cellStyle name="Note 5 2 6 4 2" xfId="31253" xr:uid="{00000000-0005-0000-0000-00004D790000}"/>
    <cellStyle name="Note 5 2 6 5" xfId="31254" xr:uid="{00000000-0005-0000-0000-00004E790000}"/>
    <cellStyle name="Note 5 2 6 5 2" xfId="31255" xr:uid="{00000000-0005-0000-0000-00004F790000}"/>
    <cellStyle name="Note 5 2 6 6" xfId="31256" xr:uid="{00000000-0005-0000-0000-000050790000}"/>
    <cellStyle name="Note 5 2 6 6 2" xfId="31257" xr:uid="{00000000-0005-0000-0000-000051790000}"/>
    <cellStyle name="Note 5 2 6 7" xfId="31258" xr:uid="{00000000-0005-0000-0000-000052790000}"/>
    <cellStyle name="Note 5 2 6 7 2" xfId="31259" xr:uid="{00000000-0005-0000-0000-000053790000}"/>
    <cellStyle name="Note 5 2 6 8" xfId="31260" xr:uid="{00000000-0005-0000-0000-000054790000}"/>
    <cellStyle name="Note 5 2 6 8 2" xfId="31261" xr:uid="{00000000-0005-0000-0000-000055790000}"/>
    <cellStyle name="Note 5 2 6 9" xfId="31262" xr:uid="{00000000-0005-0000-0000-000056790000}"/>
    <cellStyle name="Note 5 2 6 9 2" xfId="31263" xr:uid="{00000000-0005-0000-0000-000057790000}"/>
    <cellStyle name="Note 5 2 7" xfId="31264" xr:uid="{00000000-0005-0000-0000-000058790000}"/>
    <cellStyle name="Note 5 2 7 10" xfId="31265" xr:uid="{00000000-0005-0000-0000-000059790000}"/>
    <cellStyle name="Note 5 2 7 10 2" xfId="31266" xr:uid="{00000000-0005-0000-0000-00005A790000}"/>
    <cellStyle name="Note 5 2 7 11" xfId="31267" xr:uid="{00000000-0005-0000-0000-00005B790000}"/>
    <cellStyle name="Note 5 2 7 2" xfId="31268" xr:uid="{00000000-0005-0000-0000-00005C790000}"/>
    <cellStyle name="Note 5 2 7 2 2" xfId="31269" xr:uid="{00000000-0005-0000-0000-00005D790000}"/>
    <cellStyle name="Note 5 2 7 2 2 2" xfId="31270" xr:uid="{00000000-0005-0000-0000-00005E790000}"/>
    <cellStyle name="Note 5 2 7 2 3" xfId="31271" xr:uid="{00000000-0005-0000-0000-00005F790000}"/>
    <cellStyle name="Note 5 2 7 3" xfId="31272" xr:uid="{00000000-0005-0000-0000-000060790000}"/>
    <cellStyle name="Note 5 2 7 3 2" xfId="31273" xr:uid="{00000000-0005-0000-0000-000061790000}"/>
    <cellStyle name="Note 5 2 7 4" xfId="31274" xr:uid="{00000000-0005-0000-0000-000062790000}"/>
    <cellStyle name="Note 5 2 7 4 2" xfId="31275" xr:uid="{00000000-0005-0000-0000-000063790000}"/>
    <cellStyle name="Note 5 2 7 5" xfId="31276" xr:uid="{00000000-0005-0000-0000-000064790000}"/>
    <cellStyle name="Note 5 2 7 5 2" xfId="31277" xr:uid="{00000000-0005-0000-0000-000065790000}"/>
    <cellStyle name="Note 5 2 7 6" xfId="31278" xr:uid="{00000000-0005-0000-0000-000066790000}"/>
    <cellStyle name="Note 5 2 7 6 2" xfId="31279" xr:uid="{00000000-0005-0000-0000-000067790000}"/>
    <cellStyle name="Note 5 2 7 7" xfId="31280" xr:uid="{00000000-0005-0000-0000-000068790000}"/>
    <cellStyle name="Note 5 2 7 7 2" xfId="31281" xr:uid="{00000000-0005-0000-0000-000069790000}"/>
    <cellStyle name="Note 5 2 7 8" xfId="31282" xr:uid="{00000000-0005-0000-0000-00006A790000}"/>
    <cellStyle name="Note 5 2 7 8 2" xfId="31283" xr:uid="{00000000-0005-0000-0000-00006B790000}"/>
    <cellStyle name="Note 5 2 7 9" xfId="31284" xr:uid="{00000000-0005-0000-0000-00006C790000}"/>
    <cellStyle name="Note 5 2 7 9 2" xfId="31285" xr:uid="{00000000-0005-0000-0000-00006D790000}"/>
    <cellStyle name="Note 5 2 8" xfId="31286" xr:uid="{00000000-0005-0000-0000-00006E790000}"/>
    <cellStyle name="Note 5 2 8 2" xfId="31287" xr:uid="{00000000-0005-0000-0000-00006F790000}"/>
    <cellStyle name="Note 5 2 8 2 2" xfId="31288" xr:uid="{00000000-0005-0000-0000-000070790000}"/>
    <cellStyle name="Note 5 2 8 3" xfId="31289" xr:uid="{00000000-0005-0000-0000-000071790000}"/>
    <cellStyle name="Note 5 2 9" xfId="31290" xr:uid="{00000000-0005-0000-0000-000072790000}"/>
    <cellStyle name="Note 5 2 9 2" xfId="31291" xr:uid="{00000000-0005-0000-0000-000073790000}"/>
    <cellStyle name="Note 5 2_7 - Cap Add WS" xfId="31292" xr:uid="{00000000-0005-0000-0000-000074790000}"/>
    <cellStyle name="Note 5 3" xfId="31293" xr:uid="{00000000-0005-0000-0000-000075790000}"/>
    <cellStyle name="Note 5 3 10" xfId="31294" xr:uid="{00000000-0005-0000-0000-000076790000}"/>
    <cellStyle name="Note 5 3 10 2" xfId="31295" xr:uid="{00000000-0005-0000-0000-000077790000}"/>
    <cellStyle name="Note 5 3 11" xfId="31296" xr:uid="{00000000-0005-0000-0000-000078790000}"/>
    <cellStyle name="Note 5 3 11 2" xfId="31297" xr:uid="{00000000-0005-0000-0000-000079790000}"/>
    <cellStyle name="Note 5 3 12" xfId="31298" xr:uid="{00000000-0005-0000-0000-00007A790000}"/>
    <cellStyle name="Note 5 3 12 2" xfId="31299" xr:uid="{00000000-0005-0000-0000-00007B790000}"/>
    <cellStyle name="Note 5 3 13" xfId="31300" xr:uid="{00000000-0005-0000-0000-00007C790000}"/>
    <cellStyle name="Note 5 3 13 2" xfId="31301" xr:uid="{00000000-0005-0000-0000-00007D790000}"/>
    <cellStyle name="Note 5 3 14" xfId="31302" xr:uid="{00000000-0005-0000-0000-00007E790000}"/>
    <cellStyle name="Note 5 3 2" xfId="31303" xr:uid="{00000000-0005-0000-0000-00007F790000}"/>
    <cellStyle name="Note 5 3 2 10" xfId="31304" xr:uid="{00000000-0005-0000-0000-000080790000}"/>
    <cellStyle name="Note 5 3 2 10 2" xfId="31305" xr:uid="{00000000-0005-0000-0000-000081790000}"/>
    <cellStyle name="Note 5 3 2 11" xfId="31306" xr:uid="{00000000-0005-0000-0000-000082790000}"/>
    <cellStyle name="Note 5 3 2 11 2" xfId="31307" xr:uid="{00000000-0005-0000-0000-000083790000}"/>
    <cellStyle name="Note 5 3 2 12" xfId="31308" xr:uid="{00000000-0005-0000-0000-000084790000}"/>
    <cellStyle name="Note 5 3 2 12 2" xfId="31309" xr:uid="{00000000-0005-0000-0000-000085790000}"/>
    <cellStyle name="Note 5 3 2 13" xfId="31310" xr:uid="{00000000-0005-0000-0000-000086790000}"/>
    <cellStyle name="Note 5 3 2 2" xfId="31311" xr:uid="{00000000-0005-0000-0000-000087790000}"/>
    <cellStyle name="Note 5 3 2 2 2" xfId="31312" xr:uid="{00000000-0005-0000-0000-000088790000}"/>
    <cellStyle name="Note 5 3 2 2 2 2" xfId="31313" xr:uid="{00000000-0005-0000-0000-000089790000}"/>
    <cellStyle name="Note 5 3 2 2 2 2 2" xfId="31314" xr:uid="{00000000-0005-0000-0000-00008A790000}"/>
    <cellStyle name="Note 5 3 2 2 2 3" xfId="31315" xr:uid="{00000000-0005-0000-0000-00008B790000}"/>
    <cellStyle name="Note 5 3 2 2 3" xfId="31316" xr:uid="{00000000-0005-0000-0000-00008C790000}"/>
    <cellStyle name="Note 5 3 2 2 3 2" xfId="31317" xr:uid="{00000000-0005-0000-0000-00008D790000}"/>
    <cellStyle name="Note 5 3 2 2 3 2 2" xfId="31318" xr:uid="{00000000-0005-0000-0000-00008E790000}"/>
    <cellStyle name="Note 5 3 2 2 3 3" xfId="31319" xr:uid="{00000000-0005-0000-0000-00008F790000}"/>
    <cellStyle name="Note 5 3 2 2 4" xfId="31320" xr:uid="{00000000-0005-0000-0000-000090790000}"/>
    <cellStyle name="Note 5 3 2 2 4 2" xfId="31321" xr:uid="{00000000-0005-0000-0000-000091790000}"/>
    <cellStyle name="Note 5 3 2 2 5" xfId="31322" xr:uid="{00000000-0005-0000-0000-000092790000}"/>
    <cellStyle name="Note 5 3 2 2 5 2" xfId="31323" xr:uid="{00000000-0005-0000-0000-000093790000}"/>
    <cellStyle name="Note 5 3 2 2 6" xfId="31324" xr:uid="{00000000-0005-0000-0000-000094790000}"/>
    <cellStyle name="Note 5 3 2 2 6 2" xfId="31325" xr:uid="{00000000-0005-0000-0000-000095790000}"/>
    <cellStyle name="Note 5 3 2 2 7" xfId="31326" xr:uid="{00000000-0005-0000-0000-000096790000}"/>
    <cellStyle name="Note 5 3 2 2 7 2" xfId="31327" xr:uid="{00000000-0005-0000-0000-000097790000}"/>
    <cellStyle name="Note 5 3 2 2 8" xfId="31328" xr:uid="{00000000-0005-0000-0000-000098790000}"/>
    <cellStyle name="Note 5 3 2 3" xfId="31329" xr:uid="{00000000-0005-0000-0000-000099790000}"/>
    <cellStyle name="Note 5 3 2 3 10" xfId="31330" xr:uid="{00000000-0005-0000-0000-00009A790000}"/>
    <cellStyle name="Note 5 3 2 3 10 2" xfId="31331" xr:uid="{00000000-0005-0000-0000-00009B790000}"/>
    <cellStyle name="Note 5 3 2 3 11" xfId="31332" xr:uid="{00000000-0005-0000-0000-00009C790000}"/>
    <cellStyle name="Note 5 3 2 3 2" xfId="31333" xr:uid="{00000000-0005-0000-0000-00009D790000}"/>
    <cellStyle name="Note 5 3 2 3 2 2" xfId="31334" xr:uid="{00000000-0005-0000-0000-00009E790000}"/>
    <cellStyle name="Note 5 3 2 3 2 2 2" xfId="31335" xr:uid="{00000000-0005-0000-0000-00009F790000}"/>
    <cellStyle name="Note 5 3 2 3 2 3" xfId="31336" xr:uid="{00000000-0005-0000-0000-0000A0790000}"/>
    <cellStyle name="Note 5 3 2 3 3" xfId="31337" xr:uid="{00000000-0005-0000-0000-0000A1790000}"/>
    <cellStyle name="Note 5 3 2 3 3 2" xfId="31338" xr:uid="{00000000-0005-0000-0000-0000A2790000}"/>
    <cellStyle name="Note 5 3 2 3 4" xfId="31339" xr:uid="{00000000-0005-0000-0000-0000A3790000}"/>
    <cellStyle name="Note 5 3 2 3 4 2" xfId="31340" xr:uid="{00000000-0005-0000-0000-0000A4790000}"/>
    <cellStyle name="Note 5 3 2 3 5" xfId="31341" xr:uid="{00000000-0005-0000-0000-0000A5790000}"/>
    <cellStyle name="Note 5 3 2 3 5 2" xfId="31342" xr:uid="{00000000-0005-0000-0000-0000A6790000}"/>
    <cellStyle name="Note 5 3 2 3 6" xfId="31343" xr:uid="{00000000-0005-0000-0000-0000A7790000}"/>
    <cellStyle name="Note 5 3 2 3 6 2" xfId="31344" xr:uid="{00000000-0005-0000-0000-0000A8790000}"/>
    <cellStyle name="Note 5 3 2 3 7" xfId="31345" xr:uid="{00000000-0005-0000-0000-0000A9790000}"/>
    <cellStyle name="Note 5 3 2 3 7 2" xfId="31346" xr:uid="{00000000-0005-0000-0000-0000AA790000}"/>
    <cellStyle name="Note 5 3 2 3 8" xfId="31347" xr:uid="{00000000-0005-0000-0000-0000AB790000}"/>
    <cellStyle name="Note 5 3 2 3 8 2" xfId="31348" xr:uid="{00000000-0005-0000-0000-0000AC790000}"/>
    <cellStyle name="Note 5 3 2 3 9" xfId="31349" xr:uid="{00000000-0005-0000-0000-0000AD790000}"/>
    <cellStyle name="Note 5 3 2 3 9 2" xfId="31350" xr:uid="{00000000-0005-0000-0000-0000AE790000}"/>
    <cellStyle name="Note 5 3 2 4" xfId="31351" xr:uid="{00000000-0005-0000-0000-0000AF790000}"/>
    <cellStyle name="Note 5 3 2 4 10" xfId="31352" xr:uid="{00000000-0005-0000-0000-0000B0790000}"/>
    <cellStyle name="Note 5 3 2 4 10 2" xfId="31353" xr:uid="{00000000-0005-0000-0000-0000B1790000}"/>
    <cellStyle name="Note 5 3 2 4 11" xfId="31354" xr:uid="{00000000-0005-0000-0000-0000B2790000}"/>
    <cellStyle name="Note 5 3 2 4 2" xfId="31355" xr:uid="{00000000-0005-0000-0000-0000B3790000}"/>
    <cellStyle name="Note 5 3 2 4 2 2" xfId="31356" xr:uid="{00000000-0005-0000-0000-0000B4790000}"/>
    <cellStyle name="Note 5 3 2 4 2 2 2" xfId="31357" xr:uid="{00000000-0005-0000-0000-0000B5790000}"/>
    <cellStyle name="Note 5 3 2 4 2 3" xfId="31358" xr:uid="{00000000-0005-0000-0000-0000B6790000}"/>
    <cellStyle name="Note 5 3 2 4 3" xfId="31359" xr:uid="{00000000-0005-0000-0000-0000B7790000}"/>
    <cellStyle name="Note 5 3 2 4 3 2" xfId="31360" xr:uid="{00000000-0005-0000-0000-0000B8790000}"/>
    <cellStyle name="Note 5 3 2 4 4" xfId="31361" xr:uid="{00000000-0005-0000-0000-0000B9790000}"/>
    <cellStyle name="Note 5 3 2 4 4 2" xfId="31362" xr:uid="{00000000-0005-0000-0000-0000BA790000}"/>
    <cellStyle name="Note 5 3 2 4 5" xfId="31363" xr:uid="{00000000-0005-0000-0000-0000BB790000}"/>
    <cellStyle name="Note 5 3 2 4 5 2" xfId="31364" xr:uid="{00000000-0005-0000-0000-0000BC790000}"/>
    <cellStyle name="Note 5 3 2 4 6" xfId="31365" xr:uid="{00000000-0005-0000-0000-0000BD790000}"/>
    <cellStyle name="Note 5 3 2 4 6 2" xfId="31366" xr:uid="{00000000-0005-0000-0000-0000BE790000}"/>
    <cellStyle name="Note 5 3 2 4 7" xfId="31367" xr:uid="{00000000-0005-0000-0000-0000BF790000}"/>
    <cellStyle name="Note 5 3 2 4 7 2" xfId="31368" xr:uid="{00000000-0005-0000-0000-0000C0790000}"/>
    <cellStyle name="Note 5 3 2 4 8" xfId="31369" xr:uid="{00000000-0005-0000-0000-0000C1790000}"/>
    <cellStyle name="Note 5 3 2 4 8 2" xfId="31370" xr:uid="{00000000-0005-0000-0000-0000C2790000}"/>
    <cellStyle name="Note 5 3 2 4 9" xfId="31371" xr:uid="{00000000-0005-0000-0000-0000C3790000}"/>
    <cellStyle name="Note 5 3 2 4 9 2" xfId="31372" xr:uid="{00000000-0005-0000-0000-0000C4790000}"/>
    <cellStyle name="Note 5 3 2 5" xfId="31373" xr:uid="{00000000-0005-0000-0000-0000C5790000}"/>
    <cellStyle name="Note 5 3 2 5 10" xfId="31374" xr:uid="{00000000-0005-0000-0000-0000C6790000}"/>
    <cellStyle name="Note 5 3 2 5 10 2" xfId="31375" xr:uid="{00000000-0005-0000-0000-0000C7790000}"/>
    <cellStyle name="Note 5 3 2 5 11" xfId="31376" xr:uid="{00000000-0005-0000-0000-0000C8790000}"/>
    <cellStyle name="Note 5 3 2 5 2" xfId="31377" xr:uid="{00000000-0005-0000-0000-0000C9790000}"/>
    <cellStyle name="Note 5 3 2 5 2 2" xfId="31378" xr:uid="{00000000-0005-0000-0000-0000CA790000}"/>
    <cellStyle name="Note 5 3 2 5 2 2 2" xfId="31379" xr:uid="{00000000-0005-0000-0000-0000CB790000}"/>
    <cellStyle name="Note 5 3 2 5 2 3" xfId="31380" xr:uid="{00000000-0005-0000-0000-0000CC790000}"/>
    <cellStyle name="Note 5 3 2 5 3" xfId="31381" xr:uid="{00000000-0005-0000-0000-0000CD790000}"/>
    <cellStyle name="Note 5 3 2 5 3 2" xfId="31382" xr:uid="{00000000-0005-0000-0000-0000CE790000}"/>
    <cellStyle name="Note 5 3 2 5 4" xfId="31383" xr:uid="{00000000-0005-0000-0000-0000CF790000}"/>
    <cellStyle name="Note 5 3 2 5 4 2" xfId="31384" xr:uid="{00000000-0005-0000-0000-0000D0790000}"/>
    <cellStyle name="Note 5 3 2 5 5" xfId="31385" xr:uid="{00000000-0005-0000-0000-0000D1790000}"/>
    <cellStyle name="Note 5 3 2 5 5 2" xfId="31386" xr:uid="{00000000-0005-0000-0000-0000D2790000}"/>
    <cellStyle name="Note 5 3 2 5 6" xfId="31387" xr:uid="{00000000-0005-0000-0000-0000D3790000}"/>
    <cellStyle name="Note 5 3 2 5 6 2" xfId="31388" xr:uid="{00000000-0005-0000-0000-0000D4790000}"/>
    <cellStyle name="Note 5 3 2 5 7" xfId="31389" xr:uid="{00000000-0005-0000-0000-0000D5790000}"/>
    <cellStyle name="Note 5 3 2 5 7 2" xfId="31390" xr:uid="{00000000-0005-0000-0000-0000D6790000}"/>
    <cellStyle name="Note 5 3 2 5 8" xfId="31391" xr:uid="{00000000-0005-0000-0000-0000D7790000}"/>
    <cellStyle name="Note 5 3 2 5 8 2" xfId="31392" xr:uid="{00000000-0005-0000-0000-0000D8790000}"/>
    <cellStyle name="Note 5 3 2 5 9" xfId="31393" xr:uid="{00000000-0005-0000-0000-0000D9790000}"/>
    <cellStyle name="Note 5 3 2 5 9 2" xfId="31394" xr:uid="{00000000-0005-0000-0000-0000DA790000}"/>
    <cellStyle name="Note 5 3 2 6" xfId="31395" xr:uid="{00000000-0005-0000-0000-0000DB790000}"/>
    <cellStyle name="Note 5 3 2 6 10" xfId="31396" xr:uid="{00000000-0005-0000-0000-0000DC790000}"/>
    <cellStyle name="Note 5 3 2 6 10 2" xfId="31397" xr:uid="{00000000-0005-0000-0000-0000DD790000}"/>
    <cellStyle name="Note 5 3 2 6 11" xfId="31398" xr:uid="{00000000-0005-0000-0000-0000DE790000}"/>
    <cellStyle name="Note 5 3 2 6 2" xfId="31399" xr:uid="{00000000-0005-0000-0000-0000DF790000}"/>
    <cellStyle name="Note 5 3 2 6 2 2" xfId="31400" xr:uid="{00000000-0005-0000-0000-0000E0790000}"/>
    <cellStyle name="Note 5 3 2 6 2 2 2" xfId="31401" xr:uid="{00000000-0005-0000-0000-0000E1790000}"/>
    <cellStyle name="Note 5 3 2 6 2 3" xfId="31402" xr:uid="{00000000-0005-0000-0000-0000E2790000}"/>
    <cellStyle name="Note 5 3 2 6 3" xfId="31403" xr:uid="{00000000-0005-0000-0000-0000E3790000}"/>
    <cellStyle name="Note 5 3 2 6 3 2" xfId="31404" xr:uid="{00000000-0005-0000-0000-0000E4790000}"/>
    <cellStyle name="Note 5 3 2 6 4" xfId="31405" xr:uid="{00000000-0005-0000-0000-0000E5790000}"/>
    <cellStyle name="Note 5 3 2 6 4 2" xfId="31406" xr:uid="{00000000-0005-0000-0000-0000E6790000}"/>
    <cellStyle name="Note 5 3 2 6 5" xfId="31407" xr:uid="{00000000-0005-0000-0000-0000E7790000}"/>
    <cellStyle name="Note 5 3 2 6 5 2" xfId="31408" xr:uid="{00000000-0005-0000-0000-0000E8790000}"/>
    <cellStyle name="Note 5 3 2 6 6" xfId="31409" xr:uid="{00000000-0005-0000-0000-0000E9790000}"/>
    <cellStyle name="Note 5 3 2 6 6 2" xfId="31410" xr:uid="{00000000-0005-0000-0000-0000EA790000}"/>
    <cellStyle name="Note 5 3 2 6 7" xfId="31411" xr:uid="{00000000-0005-0000-0000-0000EB790000}"/>
    <cellStyle name="Note 5 3 2 6 7 2" xfId="31412" xr:uid="{00000000-0005-0000-0000-0000EC790000}"/>
    <cellStyle name="Note 5 3 2 6 8" xfId="31413" xr:uid="{00000000-0005-0000-0000-0000ED790000}"/>
    <cellStyle name="Note 5 3 2 6 8 2" xfId="31414" xr:uid="{00000000-0005-0000-0000-0000EE790000}"/>
    <cellStyle name="Note 5 3 2 6 9" xfId="31415" xr:uid="{00000000-0005-0000-0000-0000EF790000}"/>
    <cellStyle name="Note 5 3 2 6 9 2" xfId="31416" xr:uid="{00000000-0005-0000-0000-0000F0790000}"/>
    <cellStyle name="Note 5 3 2 7" xfId="31417" xr:uid="{00000000-0005-0000-0000-0000F1790000}"/>
    <cellStyle name="Note 5 3 2 7 2" xfId="31418" xr:uid="{00000000-0005-0000-0000-0000F2790000}"/>
    <cellStyle name="Note 5 3 2 7 2 2" xfId="31419" xr:uid="{00000000-0005-0000-0000-0000F3790000}"/>
    <cellStyle name="Note 5 3 2 7 3" xfId="31420" xr:uid="{00000000-0005-0000-0000-0000F4790000}"/>
    <cellStyle name="Note 5 3 2 8" xfId="31421" xr:uid="{00000000-0005-0000-0000-0000F5790000}"/>
    <cellStyle name="Note 5 3 2 8 2" xfId="31422" xr:uid="{00000000-0005-0000-0000-0000F6790000}"/>
    <cellStyle name="Note 5 3 2 9" xfId="31423" xr:uid="{00000000-0005-0000-0000-0000F7790000}"/>
    <cellStyle name="Note 5 3 2 9 2" xfId="31424" xr:uid="{00000000-0005-0000-0000-0000F8790000}"/>
    <cellStyle name="Note 5 3 3" xfId="31425" xr:uid="{00000000-0005-0000-0000-0000F9790000}"/>
    <cellStyle name="Note 5 3 3 2" xfId="31426" xr:uid="{00000000-0005-0000-0000-0000FA790000}"/>
    <cellStyle name="Note 5 3 3 2 2" xfId="31427" xr:uid="{00000000-0005-0000-0000-0000FB790000}"/>
    <cellStyle name="Note 5 3 3 2 2 2" xfId="31428" xr:uid="{00000000-0005-0000-0000-0000FC790000}"/>
    <cellStyle name="Note 5 3 3 2 3" xfId="31429" xr:uid="{00000000-0005-0000-0000-0000FD790000}"/>
    <cellStyle name="Note 5 3 3 3" xfId="31430" xr:uid="{00000000-0005-0000-0000-0000FE790000}"/>
    <cellStyle name="Note 5 3 3 3 2" xfId="31431" xr:uid="{00000000-0005-0000-0000-0000FF790000}"/>
    <cellStyle name="Note 5 3 3 3 2 2" xfId="31432" xr:uid="{00000000-0005-0000-0000-0000007A0000}"/>
    <cellStyle name="Note 5 3 3 3 3" xfId="31433" xr:uid="{00000000-0005-0000-0000-0000017A0000}"/>
    <cellStyle name="Note 5 3 3 4" xfId="31434" xr:uid="{00000000-0005-0000-0000-0000027A0000}"/>
    <cellStyle name="Note 5 3 3 4 2" xfId="31435" xr:uid="{00000000-0005-0000-0000-0000037A0000}"/>
    <cellStyle name="Note 5 3 3 5" xfId="31436" xr:uid="{00000000-0005-0000-0000-0000047A0000}"/>
    <cellStyle name="Note 5 3 3 5 2" xfId="31437" xr:uid="{00000000-0005-0000-0000-0000057A0000}"/>
    <cellStyle name="Note 5 3 3 6" xfId="31438" xr:uid="{00000000-0005-0000-0000-0000067A0000}"/>
    <cellStyle name="Note 5 3 3 6 2" xfId="31439" xr:uid="{00000000-0005-0000-0000-0000077A0000}"/>
    <cellStyle name="Note 5 3 3 7" xfId="31440" xr:uid="{00000000-0005-0000-0000-0000087A0000}"/>
    <cellStyle name="Note 5 3 3 7 2" xfId="31441" xr:uid="{00000000-0005-0000-0000-0000097A0000}"/>
    <cellStyle name="Note 5 3 3 8" xfId="31442" xr:uid="{00000000-0005-0000-0000-00000A7A0000}"/>
    <cellStyle name="Note 5 3 4" xfId="31443" xr:uid="{00000000-0005-0000-0000-00000B7A0000}"/>
    <cellStyle name="Note 5 3 4 10" xfId="31444" xr:uid="{00000000-0005-0000-0000-00000C7A0000}"/>
    <cellStyle name="Note 5 3 4 10 2" xfId="31445" xr:uid="{00000000-0005-0000-0000-00000D7A0000}"/>
    <cellStyle name="Note 5 3 4 11" xfId="31446" xr:uid="{00000000-0005-0000-0000-00000E7A0000}"/>
    <cellStyle name="Note 5 3 4 2" xfId="31447" xr:uid="{00000000-0005-0000-0000-00000F7A0000}"/>
    <cellStyle name="Note 5 3 4 2 2" xfId="31448" xr:uid="{00000000-0005-0000-0000-0000107A0000}"/>
    <cellStyle name="Note 5 3 4 2 2 2" xfId="31449" xr:uid="{00000000-0005-0000-0000-0000117A0000}"/>
    <cellStyle name="Note 5 3 4 2 3" xfId="31450" xr:uid="{00000000-0005-0000-0000-0000127A0000}"/>
    <cellStyle name="Note 5 3 4 3" xfId="31451" xr:uid="{00000000-0005-0000-0000-0000137A0000}"/>
    <cellStyle name="Note 5 3 4 3 2" xfId="31452" xr:uid="{00000000-0005-0000-0000-0000147A0000}"/>
    <cellStyle name="Note 5 3 4 4" xfId="31453" xr:uid="{00000000-0005-0000-0000-0000157A0000}"/>
    <cellStyle name="Note 5 3 4 4 2" xfId="31454" xr:uid="{00000000-0005-0000-0000-0000167A0000}"/>
    <cellStyle name="Note 5 3 4 5" xfId="31455" xr:uid="{00000000-0005-0000-0000-0000177A0000}"/>
    <cellStyle name="Note 5 3 4 5 2" xfId="31456" xr:uid="{00000000-0005-0000-0000-0000187A0000}"/>
    <cellStyle name="Note 5 3 4 6" xfId="31457" xr:uid="{00000000-0005-0000-0000-0000197A0000}"/>
    <cellStyle name="Note 5 3 4 6 2" xfId="31458" xr:uid="{00000000-0005-0000-0000-00001A7A0000}"/>
    <cellStyle name="Note 5 3 4 7" xfId="31459" xr:uid="{00000000-0005-0000-0000-00001B7A0000}"/>
    <cellStyle name="Note 5 3 4 7 2" xfId="31460" xr:uid="{00000000-0005-0000-0000-00001C7A0000}"/>
    <cellStyle name="Note 5 3 4 8" xfId="31461" xr:uid="{00000000-0005-0000-0000-00001D7A0000}"/>
    <cellStyle name="Note 5 3 4 8 2" xfId="31462" xr:uid="{00000000-0005-0000-0000-00001E7A0000}"/>
    <cellStyle name="Note 5 3 4 9" xfId="31463" xr:uid="{00000000-0005-0000-0000-00001F7A0000}"/>
    <cellStyle name="Note 5 3 4 9 2" xfId="31464" xr:uid="{00000000-0005-0000-0000-0000207A0000}"/>
    <cellStyle name="Note 5 3 5" xfId="31465" xr:uid="{00000000-0005-0000-0000-0000217A0000}"/>
    <cellStyle name="Note 5 3 5 10" xfId="31466" xr:uid="{00000000-0005-0000-0000-0000227A0000}"/>
    <cellStyle name="Note 5 3 5 10 2" xfId="31467" xr:uid="{00000000-0005-0000-0000-0000237A0000}"/>
    <cellStyle name="Note 5 3 5 11" xfId="31468" xr:uid="{00000000-0005-0000-0000-0000247A0000}"/>
    <cellStyle name="Note 5 3 5 2" xfId="31469" xr:uid="{00000000-0005-0000-0000-0000257A0000}"/>
    <cellStyle name="Note 5 3 5 2 2" xfId="31470" xr:uid="{00000000-0005-0000-0000-0000267A0000}"/>
    <cellStyle name="Note 5 3 5 2 2 2" xfId="31471" xr:uid="{00000000-0005-0000-0000-0000277A0000}"/>
    <cellStyle name="Note 5 3 5 2 3" xfId="31472" xr:uid="{00000000-0005-0000-0000-0000287A0000}"/>
    <cellStyle name="Note 5 3 5 3" xfId="31473" xr:uid="{00000000-0005-0000-0000-0000297A0000}"/>
    <cellStyle name="Note 5 3 5 3 2" xfId="31474" xr:uid="{00000000-0005-0000-0000-00002A7A0000}"/>
    <cellStyle name="Note 5 3 5 4" xfId="31475" xr:uid="{00000000-0005-0000-0000-00002B7A0000}"/>
    <cellStyle name="Note 5 3 5 4 2" xfId="31476" xr:uid="{00000000-0005-0000-0000-00002C7A0000}"/>
    <cellStyle name="Note 5 3 5 5" xfId="31477" xr:uid="{00000000-0005-0000-0000-00002D7A0000}"/>
    <cellStyle name="Note 5 3 5 5 2" xfId="31478" xr:uid="{00000000-0005-0000-0000-00002E7A0000}"/>
    <cellStyle name="Note 5 3 5 6" xfId="31479" xr:uid="{00000000-0005-0000-0000-00002F7A0000}"/>
    <cellStyle name="Note 5 3 5 6 2" xfId="31480" xr:uid="{00000000-0005-0000-0000-0000307A0000}"/>
    <cellStyle name="Note 5 3 5 7" xfId="31481" xr:uid="{00000000-0005-0000-0000-0000317A0000}"/>
    <cellStyle name="Note 5 3 5 7 2" xfId="31482" xr:uid="{00000000-0005-0000-0000-0000327A0000}"/>
    <cellStyle name="Note 5 3 5 8" xfId="31483" xr:uid="{00000000-0005-0000-0000-0000337A0000}"/>
    <cellStyle name="Note 5 3 5 8 2" xfId="31484" xr:uid="{00000000-0005-0000-0000-0000347A0000}"/>
    <cellStyle name="Note 5 3 5 9" xfId="31485" xr:uid="{00000000-0005-0000-0000-0000357A0000}"/>
    <cellStyle name="Note 5 3 5 9 2" xfId="31486" xr:uid="{00000000-0005-0000-0000-0000367A0000}"/>
    <cellStyle name="Note 5 3 6" xfId="31487" xr:uid="{00000000-0005-0000-0000-0000377A0000}"/>
    <cellStyle name="Note 5 3 6 10" xfId="31488" xr:uid="{00000000-0005-0000-0000-0000387A0000}"/>
    <cellStyle name="Note 5 3 6 10 2" xfId="31489" xr:uid="{00000000-0005-0000-0000-0000397A0000}"/>
    <cellStyle name="Note 5 3 6 11" xfId="31490" xr:uid="{00000000-0005-0000-0000-00003A7A0000}"/>
    <cellStyle name="Note 5 3 6 2" xfId="31491" xr:uid="{00000000-0005-0000-0000-00003B7A0000}"/>
    <cellStyle name="Note 5 3 6 2 2" xfId="31492" xr:uid="{00000000-0005-0000-0000-00003C7A0000}"/>
    <cellStyle name="Note 5 3 6 2 2 2" xfId="31493" xr:uid="{00000000-0005-0000-0000-00003D7A0000}"/>
    <cellStyle name="Note 5 3 6 2 3" xfId="31494" xr:uid="{00000000-0005-0000-0000-00003E7A0000}"/>
    <cellStyle name="Note 5 3 6 3" xfId="31495" xr:uid="{00000000-0005-0000-0000-00003F7A0000}"/>
    <cellStyle name="Note 5 3 6 3 2" xfId="31496" xr:uid="{00000000-0005-0000-0000-0000407A0000}"/>
    <cellStyle name="Note 5 3 6 4" xfId="31497" xr:uid="{00000000-0005-0000-0000-0000417A0000}"/>
    <cellStyle name="Note 5 3 6 4 2" xfId="31498" xr:uid="{00000000-0005-0000-0000-0000427A0000}"/>
    <cellStyle name="Note 5 3 6 5" xfId="31499" xr:uid="{00000000-0005-0000-0000-0000437A0000}"/>
    <cellStyle name="Note 5 3 6 5 2" xfId="31500" xr:uid="{00000000-0005-0000-0000-0000447A0000}"/>
    <cellStyle name="Note 5 3 6 6" xfId="31501" xr:uid="{00000000-0005-0000-0000-0000457A0000}"/>
    <cellStyle name="Note 5 3 6 6 2" xfId="31502" xr:uid="{00000000-0005-0000-0000-0000467A0000}"/>
    <cellStyle name="Note 5 3 6 7" xfId="31503" xr:uid="{00000000-0005-0000-0000-0000477A0000}"/>
    <cellStyle name="Note 5 3 6 7 2" xfId="31504" xr:uid="{00000000-0005-0000-0000-0000487A0000}"/>
    <cellStyle name="Note 5 3 6 8" xfId="31505" xr:uid="{00000000-0005-0000-0000-0000497A0000}"/>
    <cellStyle name="Note 5 3 6 8 2" xfId="31506" xr:uid="{00000000-0005-0000-0000-00004A7A0000}"/>
    <cellStyle name="Note 5 3 6 9" xfId="31507" xr:uid="{00000000-0005-0000-0000-00004B7A0000}"/>
    <cellStyle name="Note 5 3 6 9 2" xfId="31508" xr:uid="{00000000-0005-0000-0000-00004C7A0000}"/>
    <cellStyle name="Note 5 3 7" xfId="31509" xr:uid="{00000000-0005-0000-0000-00004D7A0000}"/>
    <cellStyle name="Note 5 3 7 10" xfId="31510" xr:uid="{00000000-0005-0000-0000-00004E7A0000}"/>
    <cellStyle name="Note 5 3 7 10 2" xfId="31511" xr:uid="{00000000-0005-0000-0000-00004F7A0000}"/>
    <cellStyle name="Note 5 3 7 11" xfId="31512" xr:uid="{00000000-0005-0000-0000-0000507A0000}"/>
    <cellStyle name="Note 5 3 7 2" xfId="31513" xr:uid="{00000000-0005-0000-0000-0000517A0000}"/>
    <cellStyle name="Note 5 3 7 2 2" xfId="31514" xr:uid="{00000000-0005-0000-0000-0000527A0000}"/>
    <cellStyle name="Note 5 3 7 2 2 2" xfId="31515" xr:uid="{00000000-0005-0000-0000-0000537A0000}"/>
    <cellStyle name="Note 5 3 7 2 3" xfId="31516" xr:uid="{00000000-0005-0000-0000-0000547A0000}"/>
    <cellStyle name="Note 5 3 7 3" xfId="31517" xr:uid="{00000000-0005-0000-0000-0000557A0000}"/>
    <cellStyle name="Note 5 3 7 3 2" xfId="31518" xr:uid="{00000000-0005-0000-0000-0000567A0000}"/>
    <cellStyle name="Note 5 3 7 4" xfId="31519" xr:uid="{00000000-0005-0000-0000-0000577A0000}"/>
    <cellStyle name="Note 5 3 7 4 2" xfId="31520" xr:uid="{00000000-0005-0000-0000-0000587A0000}"/>
    <cellStyle name="Note 5 3 7 5" xfId="31521" xr:uid="{00000000-0005-0000-0000-0000597A0000}"/>
    <cellStyle name="Note 5 3 7 5 2" xfId="31522" xr:uid="{00000000-0005-0000-0000-00005A7A0000}"/>
    <cellStyle name="Note 5 3 7 6" xfId="31523" xr:uid="{00000000-0005-0000-0000-00005B7A0000}"/>
    <cellStyle name="Note 5 3 7 6 2" xfId="31524" xr:uid="{00000000-0005-0000-0000-00005C7A0000}"/>
    <cellStyle name="Note 5 3 7 7" xfId="31525" xr:uid="{00000000-0005-0000-0000-00005D7A0000}"/>
    <cellStyle name="Note 5 3 7 7 2" xfId="31526" xr:uid="{00000000-0005-0000-0000-00005E7A0000}"/>
    <cellStyle name="Note 5 3 7 8" xfId="31527" xr:uid="{00000000-0005-0000-0000-00005F7A0000}"/>
    <cellStyle name="Note 5 3 7 8 2" xfId="31528" xr:uid="{00000000-0005-0000-0000-0000607A0000}"/>
    <cellStyle name="Note 5 3 7 9" xfId="31529" xr:uid="{00000000-0005-0000-0000-0000617A0000}"/>
    <cellStyle name="Note 5 3 7 9 2" xfId="31530" xr:uid="{00000000-0005-0000-0000-0000627A0000}"/>
    <cellStyle name="Note 5 3 8" xfId="31531" xr:uid="{00000000-0005-0000-0000-0000637A0000}"/>
    <cellStyle name="Note 5 3 8 2" xfId="31532" xr:uid="{00000000-0005-0000-0000-0000647A0000}"/>
    <cellStyle name="Note 5 3 8 2 2" xfId="31533" xr:uid="{00000000-0005-0000-0000-0000657A0000}"/>
    <cellStyle name="Note 5 3 8 3" xfId="31534" xr:uid="{00000000-0005-0000-0000-0000667A0000}"/>
    <cellStyle name="Note 5 3 9" xfId="31535" xr:uid="{00000000-0005-0000-0000-0000677A0000}"/>
    <cellStyle name="Note 5 3 9 2" xfId="31536" xr:uid="{00000000-0005-0000-0000-0000687A0000}"/>
    <cellStyle name="Note 5 3_7 - Cap Add WS" xfId="31537" xr:uid="{00000000-0005-0000-0000-0000697A0000}"/>
    <cellStyle name="Note 5 4" xfId="31538" xr:uid="{00000000-0005-0000-0000-00006A7A0000}"/>
    <cellStyle name="Note 5 4 10" xfId="31539" xr:uid="{00000000-0005-0000-0000-00006B7A0000}"/>
    <cellStyle name="Note 5 4 10 2" xfId="31540" xr:uid="{00000000-0005-0000-0000-00006C7A0000}"/>
    <cellStyle name="Note 5 4 11" xfId="31541" xr:uid="{00000000-0005-0000-0000-00006D7A0000}"/>
    <cellStyle name="Note 5 4 11 2" xfId="31542" xr:uid="{00000000-0005-0000-0000-00006E7A0000}"/>
    <cellStyle name="Note 5 4 12" xfId="31543" xr:uid="{00000000-0005-0000-0000-00006F7A0000}"/>
    <cellStyle name="Note 5 4 12 2" xfId="31544" xr:uid="{00000000-0005-0000-0000-0000707A0000}"/>
    <cellStyle name="Note 5 4 13" xfId="31545" xr:uid="{00000000-0005-0000-0000-0000717A0000}"/>
    <cellStyle name="Note 5 4 2" xfId="31546" xr:uid="{00000000-0005-0000-0000-0000727A0000}"/>
    <cellStyle name="Note 5 4 2 2" xfId="31547" xr:uid="{00000000-0005-0000-0000-0000737A0000}"/>
    <cellStyle name="Note 5 4 2 2 2" xfId="31548" xr:uid="{00000000-0005-0000-0000-0000747A0000}"/>
    <cellStyle name="Note 5 4 2 2 2 2" xfId="31549" xr:uid="{00000000-0005-0000-0000-0000757A0000}"/>
    <cellStyle name="Note 5 4 2 2 3" xfId="31550" xr:uid="{00000000-0005-0000-0000-0000767A0000}"/>
    <cellStyle name="Note 5 4 2 3" xfId="31551" xr:uid="{00000000-0005-0000-0000-0000777A0000}"/>
    <cellStyle name="Note 5 4 2 3 2" xfId="31552" xr:uid="{00000000-0005-0000-0000-0000787A0000}"/>
    <cellStyle name="Note 5 4 2 3 2 2" xfId="31553" xr:uid="{00000000-0005-0000-0000-0000797A0000}"/>
    <cellStyle name="Note 5 4 2 3 3" xfId="31554" xr:uid="{00000000-0005-0000-0000-00007A7A0000}"/>
    <cellStyle name="Note 5 4 2 4" xfId="31555" xr:uid="{00000000-0005-0000-0000-00007B7A0000}"/>
    <cellStyle name="Note 5 4 2 4 2" xfId="31556" xr:uid="{00000000-0005-0000-0000-00007C7A0000}"/>
    <cellStyle name="Note 5 4 2 5" xfId="31557" xr:uid="{00000000-0005-0000-0000-00007D7A0000}"/>
    <cellStyle name="Note 5 4 2 5 2" xfId="31558" xr:uid="{00000000-0005-0000-0000-00007E7A0000}"/>
    <cellStyle name="Note 5 4 2 6" xfId="31559" xr:uid="{00000000-0005-0000-0000-00007F7A0000}"/>
    <cellStyle name="Note 5 4 2 6 2" xfId="31560" xr:uid="{00000000-0005-0000-0000-0000807A0000}"/>
    <cellStyle name="Note 5 4 2 7" xfId="31561" xr:uid="{00000000-0005-0000-0000-0000817A0000}"/>
    <cellStyle name="Note 5 4 2 7 2" xfId="31562" xr:uid="{00000000-0005-0000-0000-0000827A0000}"/>
    <cellStyle name="Note 5 4 2 8" xfId="31563" xr:uid="{00000000-0005-0000-0000-0000837A0000}"/>
    <cellStyle name="Note 5 4 3" xfId="31564" xr:uid="{00000000-0005-0000-0000-0000847A0000}"/>
    <cellStyle name="Note 5 4 3 10" xfId="31565" xr:uid="{00000000-0005-0000-0000-0000857A0000}"/>
    <cellStyle name="Note 5 4 3 10 2" xfId="31566" xr:uid="{00000000-0005-0000-0000-0000867A0000}"/>
    <cellStyle name="Note 5 4 3 11" xfId="31567" xr:uid="{00000000-0005-0000-0000-0000877A0000}"/>
    <cellStyle name="Note 5 4 3 2" xfId="31568" xr:uid="{00000000-0005-0000-0000-0000887A0000}"/>
    <cellStyle name="Note 5 4 3 2 2" xfId="31569" xr:uid="{00000000-0005-0000-0000-0000897A0000}"/>
    <cellStyle name="Note 5 4 3 2 2 2" xfId="31570" xr:uid="{00000000-0005-0000-0000-00008A7A0000}"/>
    <cellStyle name="Note 5 4 3 2 3" xfId="31571" xr:uid="{00000000-0005-0000-0000-00008B7A0000}"/>
    <cellStyle name="Note 5 4 3 3" xfId="31572" xr:uid="{00000000-0005-0000-0000-00008C7A0000}"/>
    <cellStyle name="Note 5 4 3 3 2" xfId="31573" xr:uid="{00000000-0005-0000-0000-00008D7A0000}"/>
    <cellStyle name="Note 5 4 3 4" xfId="31574" xr:uid="{00000000-0005-0000-0000-00008E7A0000}"/>
    <cellStyle name="Note 5 4 3 4 2" xfId="31575" xr:uid="{00000000-0005-0000-0000-00008F7A0000}"/>
    <cellStyle name="Note 5 4 3 5" xfId="31576" xr:uid="{00000000-0005-0000-0000-0000907A0000}"/>
    <cellStyle name="Note 5 4 3 5 2" xfId="31577" xr:uid="{00000000-0005-0000-0000-0000917A0000}"/>
    <cellStyle name="Note 5 4 3 6" xfId="31578" xr:uid="{00000000-0005-0000-0000-0000927A0000}"/>
    <cellStyle name="Note 5 4 3 6 2" xfId="31579" xr:uid="{00000000-0005-0000-0000-0000937A0000}"/>
    <cellStyle name="Note 5 4 3 7" xfId="31580" xr:uid="{00000000-0005-0000-0000-0000947A0000}"/>
    <cellStyle name="Note 5 4 3 7 2" xfId="31581" xr:uid="{00000000-0005-0000-0000-0000957A0000}"/>
    <cellStyle name="Note 5 4 3 8" xfId="31582" xr:uid="{00000000-0005-0000-0000-0000967A0000}"/>
    <cellStyle name="Note 5 4 3 8 2" xfId="31583" xr:uid="{00000000-0005-0000-0000-0000977A0000}"/>
    <cellStyle name="Note 5 4 3 9" xfId="31584" xr:uid="{00000000-0005-0000-0000-0000987A0000}"/>
    <cellStyle name="Note 5 4 3 9 2" xfId="31585" xr:uid="{00000000-0005-0000-0000-0000997A0000}"/>
    <cellStyle name="Note 5 4 4" xfId="31586" xr:uid="{00000000-0005-0000-0000-00009A7A0000}"/>
    <cellStyle name="Note 5 4 4 10" xfId="31587" xr:uid="{00000000-0005-0000-0000-00009B7A0000}"/>
    <cellStyle name="Note 5 4 4 10 2" xfId="31588" xr:uid="{00000000-0005-0000-0000-00009C7A0000}"/>
    <cellStyle name="Note 5 4 4 11" xfId="31589" xr:uid="{00000000-0005-0000-0000-00009D7A0000}"/>
    <cellStyle name="Note 5 4 4 2" xfId="31590" xr:uid="{00000000-0005-0000-0000-00009E7A0000}"/>
    <cellStyle name="Note 5 4 4 2 2" xfId="31591" xr:uid="{00000000-0005-0000-0000-00009F7A0000}"/>
    <cellStyle name="Note 5 4 4 2 2 2" xfId="31592" xr:uid="{00000000-0005-0000-0000-0000A07A0000}"/>
    <cellStyle name="Note 5 4 4 2 3" xfId="31593" xr:uid="{00000000-0005-0000-0000-0000A17A0000}"/>
    <cellStyle name="Note 5 4 4 3" xfId="31594" xr:uid="{00000000-0005-0000-0000-0000A27A0000}"/>
    <cellStyle name="Note 5 4 4 3 2" xfId="31595" xr:uid="{00000000-0005-0000-0000-0000A37A0000}"/>
    <cellStyle name="Note 5 4 4 4" xfId="31596" xr:uid="{00000000-0005-0000-0000-0000A47A0000}"/>
    <cellStyle name="Note 5 4 4 4 2" xfId="31597" xr:uid="{00000000-0005-0000-0000-0000A57A0000}"/>
    <cellStyle name="Note 5 4 4 5" xfId="31598" xr:uid="{00000000-0005-0000-0000-0000A67A0000}"/>
    <cellStyle name="Note 5 4 4 5 2" xfId="31599" xr:uid="{00000000-0005-0000-0000-0000A77A0000}"/>
    <cellStyle name="Note 5 4 4 6" xfId="31600" xr:uid="{00000000-0005-0000-0000-0000A87A0000}"/>
    <cellStyle name="Note 5 4 4 6 2" xfId="31601" xr:uid="{00000000-0005-0000-0000-0000A97A0000}"/>
    <cellStyle name="Note 5 4 4 7" xfId="31602" xr:uid="{00000000-0005-0000-0000-0000AA7A0000}"/>
    <cellStyle name="Note 5 4 4 7 2" xfId="31603" xr:uid="{00000000-0005-0000-0000-0000AB7A0000}"/>
    <cellStyle name="Note 5 4 4 8" xfId="31604" xr:uid="{00000000-0005-0000-0000-0000AC7A0000}"/>
    <cellStyle name="Note 5 4 4 8 2" xfId="31605" xr:uid="{00000000-0005-0000-0000-0000AD7A0000}"/>
    <cellStyle name="Note 5 4 4 9" xfId="31606" xr:uid="{00000000-0005-0000-0000-0000AE7A0000}"/>
    <cellStyle name="Note 5 4 4 9 2" xfId="31607" xr:uid="{00000000-0005-0000-0000-0000AF7A0000}"/>
    <cellStyle name="Note 5 4 5" xfId="31608" xr:uid="{00000000-0005-0000-0000-0000B07A0000}"/>
    <cellStyle name="Note 5 4 5 10" xfId="31609" xr:uid="{00000000-0005-0000-0000-0000B17A0000}"/>
    <cellStyle name="Note 5 4 5 10 2" xfId="31610" xr:uid="{00000000-0005-0000-0000-0000B27A0000}"/>
    <cellStyle name="Note 5 4 5 11" xfId="31611" xr:uid="{00000000-0005-0000-0000-0000B37A0000}"/>
    <cellStyle name="Note 5 4 5 2" xfId="31612" xr:uid="{00000000-0005-0000-0000-0000B47A0000}"/>
    <cellStyle name="Note 5 4 5 2 2" xfId="31613" xr:uid="{00000000-0005-0000-0000-0000B57A0000}"/>
    <cellStyle name="Note 5 4 5 2 2 2" xfId="31614" xr:uid="{00000000-0005-0000-0000-0000B67A0000}"/>
    <cellStyle name="Note 5 4 5 2 3" xfId="31615" xr:uid="{00000000-0005-0000-0000-0000B77A0000}"/>
    <cellStyle name="Note 5 4 5 3" xfId="31616" xr:uid="{00000000-0005-0000-0000-0000B87A0000}"/>
    <cellStyle name="Note 5 4 5 3 2" xfId="31617" xr:uid="{00000000-0005-0000-0000-0000B97A0000}"/>
    <cellStyle name="Note 5 4 5 4" xfId="31618" xr:uid="{00000000-0005-0000-0000-0000BA7A0000}"/>
    <cellStyle name="Note 5 4 5 4 2" xfId="31619" xr:uid="{00000000-0005-0000-0000-0000BB7A0000}"/>
    <cellStyle name="Note 5 4 5 5" xfId="31620" xr:uid="{00000000-0005-0000-0000-0000BC7A0000}"/>
    <cellStyle name="Note 5 4 5 5 2" xfId="31621" xr:uid="{00000000-0005-0000-0000-0000BD7A0000}"/>
    <cellStyle name="Note 5 4 5 6" xfId="31622" xr:uid="{00000000-0005-0000-0000-0000BE7A0000}"/>
    <cellStyle name="Note 5 4 5 6 2" xfId="31623" xr:uid="{00000000-0005-0000-0000-0000BF7A0000}"/>
    <cellStyle name="Note 5 4 5 7" xfId="31624" xr:uid="{00000000-0005-0000-0000-0000C07A0000}"/>
    <cellStyle name="Note 5 4 5 7 2" xfId="31625" xr:uid="{00000000-0005-0000-0000-0000C17A0000}"/>
    <cellStyle name="Note 5 4 5 8" xfId="31626" xr:uid="{00000000-0005-0000-0000-0000C27A0000}"/>
    <cellStyle name="Note 5 4 5 8 2" xfId="31627" xr:uid="{00000000-0005-0000-0000-0000C37A0000}"/>
    <cellStyle name="Note 5 4 5 9" xfId="31628" xr:uid="{00000000-0005-0000-0000-0000C47A0000}"/>
    <cellStyle name="Note 5 4 5 9 2" xfId="31629" xr:uid="{00000000-0005-0000-0000-0000C57A0000}"/>
    <cellStyle name="Note 5 4 6" xfId="31630" xr:uid="{00000000-0005-0000-0000-0000C67A0000}"/>
    <cellStyle name="Note 5 4 6 10" xfId="31631" xr:uid="{00000000-0005-0000-0000-0000C77A0000}"/>
    <cellStyle name="Note 5 4 6 10 2" xfId="31632" xr:uid="{00000000-0005-0000-0000-0000C87A0000}"/>
    <cellStyle name="Note 5 4 6 11" xfId="31633" xr:uid="{00000000-0005-0000-0000-0000C97A0000}"/>
    <cellStyle name="Note 5 4 6 2" xfId="31634" xr:uid="{00000000-0005-0000-0000-0000CA7A0000}"/>
    <cellStyle name="Note 5 4 6 2 2" xfId="31635" xr:uid="{00000000-0005-0000-0000-0000CB7A0000}"/>
    <cellStyle name="Note 5 4 6 2 2 2" xfId="31636" xr:uid="{00000000-0005-0000-0000-0000CC7A0000}"/>
    <cellStyle name="Note 5 4 6 2 3" xfId="31637" xr:uid="{00000000-0005-0000-0000-0000CD7A0000}"/>
    <cellStyle name="Note 5 4 6 3" xfId="31638" xr:uid="{00000000-0005-0000-0000-0000CE7A0000}"/>
    <cellStyle name="Note 5 4 6 3 2" xfId="31639" xr:uid="{00000000-0005-0000-0000-0000CF7A0000}"/>
    <cellStyle name="Note 5 4 6 4" xfId="31640" xr:uid="{00000000-0005-0000-0000-0000D07A0000}"/>
    <cellStyle name="Note 5 4 6 4 2" xfId="31641" xr:uid="{00000000-0005-0000-0000-0000D17A0000}"/>
    <cellStyle name="Note 5 4 6 5" xfId="31642" xr:uid="{00000000-0005-0000-0000-0000D27A0000}"/>
    <cellStyle name="Note 5 4 6 5 2" xfId="31643" xr:uid="{00000000-0005-0000-0000-0000D37A0000}"/>
    <cellStyle name="Note 5 4 6 6" xfId="31644" xr:uid="{00000000-0005-0000-0000-0000D47A0000}"/>
    <cellStyle name="Note 5 4 6 6 2" xfId="31645" xr:uid="{00000000-0005-0000-0000-0000D57A0000}"/>
    <cellStyle name="Note 5 4 6 7" xfId="31646" xr:uid="{00000000-0005-0000-0000-0000D67A0000}"/>
    <cellStyle name="Note 5 4 6 7 2" xfId="31647" xr:uid="{00000000-0005-0000-0000-0000D77A0000}"/>
    <cellStyle name="Note 5 4 6 8" xfId="31648" xr:uid="{00000000-0005-0000-0000-0000D87A0000}"/>
    <cellStyle name="Note 5 4 6 8 2" xfId="31649" xr:uid="{00000000-0005-0000-0000-0000D97A0000}"/>
    <cellStyle name="Note 5 4 6 9" xfId="31650" xr:uid="{00000000-0005-0000-0000-0000DA7A0000}"/>
    <cellStyle name="Note 5 4 6 9 2" xfId="31651" xr:uid="{00000000-0005-0000-0000-0000DB7A0000}"/>
    <cellStyle name="Note 5 4 7" xfId="31652" xr:uid="{00000000-0005-0000-0000-0000DC7A0000}"/>
    <cellStyle name="Note 5 4 7 2" xfId="31653" xr:uid="{00000000-0005-0000-0000-0000DD7A0000}"/>
    <cellStyle name="Note 5 4 7 2 2" xfId="31654" xr:uid="{00000000-0005-0000-0000-0000DE7A0000}"/>
    <cellStyle name="Note 5 4 7 3" xfId="31655" xr:uid="{00000000-0005-0000-0000-0000DF7A0000}"/>
    <cellStyle name="Note 5 4 8" xfId="31656" xr:uid="{00000000-0005-0000-0000-0000E07A0000}"/>
    <cellStyle name="Note 5 4 8 2" xfId="31657" xr:uid="{00000000-0005-0000-0000-0000E17A0000}"/>
    <cellStyle name="Note 5 4 9" xfId="31658" xr:uid="{00000000-0005-0000-0000-0000E27A0000}"/>
    <cellStyle name="Note 5 4 9 2" xfId="31659" xr:uid="{00000000-0005-0000-0000-0000E37A0000}"/>
    <cellStyle name="Note 5 5" xfId="31660" xr:uid="{00000000-0005-0000-0000-0000E47A0000}"/>
    <cellStyle name="Note 5 5 2" xfId="31661" xr:uid="{00000000-0005-0000-0000-0000E57A0000}"/>
    <cellStyle name="Note 5 5 2 2" xfId="31662" xr:uid="{00000000-0005-0000-0000-0000E67A0000}"/>
    <cellStyle name="Note 5 5 2 2 2" xfId="31663" xr:uid="{00000000-0005-0000-0000-0000E77A0000}"/>
    <cellStyle name="Note 5 5 2 3" xfId="31664" xr:uid="{00000000-0005-0000-0000-0000E87A0000}"/>
    <cellStyle name="Note 5 5 3" xfId="31665" xr:uid="{00000000-0005-0000-0000-0000E97A0000}"/>
    <cellStyle name="Note 5 5 3 2" xfId="31666" xr:uid="{00000000-0005-0000-0000-0000EA7A0000}"/>
    <cellStyle name="Note 5 5 3 2 2" xfId="31667" xr:uid="{00000000-0005-0000-0000-0000EB7A0000}"/>
    <cellStyle name="Note 5 5 3 3" xfId="31668" xr:uid="{00000000-0005-0000-0000-0000EC7A0000}"/>
    <cellStyle name="Note 5 5 4" xfId="31669" xr:uid="{00000000-0005-0000-0000-0000ED7A0000}"/>
    <cellStyle name="Note 5 5 4 2" xfId="31670" xr:uid="{00000000-0005-0000-0000-0000EE7A0000}"/>
    <cellStyle name="Note 5 5 5" xfId="31671" xr:uid="{00000000-0005-0000-0000-0000EF7A0000}"/>
    <cellStyle name="Note 5 5 5 2" xfId="31672" xr:uid="{00000000-0005-0000-0000-0000F07A0000}"/>
    <cellStyle name="Note 5 5 6" xfId="31673" xr:uid="{00000000-0005-0000-0000-0000F17A0000}"/>
    <cellStyle name="Note 5 5 6 2" xfId="31674" xr:uid="{00000000-0005-0000-0000-0000F27A0000}"/>
    <cellStyle name="Note 5 5 7" xfId="31675" xr:uid="{00000000-0005-0000-0000-0000F37A0000}"/>
    <cellStyle name="Note 5 5 7 2" xfId="31676" xr:uid="{00000000-0005-0000-0000-0000F47A0000}"/>
    <cellStyle name="Note 5 5 8" xfId="31677" xr:uid="{00000000-0005-0000-0000-0000F57A0000}"/>
    <cellStyle name="Note 5 6" xfId="31678" xr:uid="{00000000-0005-0000-0000-0000F67A0000}"/>
    <cellStyle name="Note 5 6 10" xfId="31679" xr:uid="{00000000-0005-0000-0000-0000F77A0000}"/>
    <cellStyle name="Note 5 6 10 2" xfId="31680" xr:uid="{00000000-0005-0000-0000-0000F87A0000}"/>
    <cellStyle name="Note 5 6 11" xfId="31681" xr:uid="{00000000-0005-0000-0000-0000F97A0000}"/>
    <cellStyle name="Note 5 6 2" xfId="31682" xr:uid="{00000000-0005-0000-0000-0000FA7A0000}"/>
    <cellStyle name="Note 5 6 2 2" xfId="31683" xr:uid="{00000000-0005-0000-0000-0000FB7A0000}"/>
    <cellStyle name="Note 5 6 2 2 2" xfId="31684" xr:uid="{00000000-0005-0000-0000-0000FC7A0000}"/>
    <cellStyle name="Note 5 6 2 3" xfId="31685" xr:uid="{00000000-0005-0000-0000-0000FD7A0000}"/>
    <cellStyle name="Note 5 6 3" xfId="31686" xr:uid="{00000000-0005-0000-0000-0000FE7A0000}"/>
    <cellStyle name="Note 5 6 3 2" xfId="31687" xr:uid="{00000000-0005-0000-0000-0000FF7A0000}"/>
    <cellStyle name="Note 5 6 4" xfId="31688" xr:uid="{00000000-0005-0000-0000-0000007B0000}"/>
    <cellStyle name="Note 5 6 4 2" xfId="31689" xr:uid="{00000000-0005-0000-0000-0000017B0000}"/>
    <cellStyle name="Note 5 6 5" xfId="31690" xr:uid="{00000000-0005-0000-0000-0000027B0000}"/>
    <cellStyle name="Note 5 6 5 2" xfId="31691" xr:uid="{00000000-0005-0000-0000-0000037B0000}"/>
    <cellStyle name="Note 5 6 6" xfId="31692" xr:uid="{00000000-0005-0000-0000-0000047B0000}"/>
    <cellStyle name="Note 5 6 6 2" xfId="31693" xr:uid="{00000000-0005-0000-0000-0000057B0000}"/>
    <cellStyle name="Note 5 6 7" xfId="31694" xr:uid="{00000000-0005-0000-0000-0000067B0000}"/>
    <cellStyle name="Note 5 6 7 2" xfId="31695" xr:uid="{00000000-0005-0000-0000-0000077B0000}"/>
    <cellStyle name="Note 5 6 8" xfId="31696" xr:uid="{00000000-0005-0000-0000-0000087B0000}"/>
    <cellStyle name="Note 5 6 8 2" xfId="31697" xr:uid="{00000000-0005-0000-0000-0000097B0000}"/>
    <cellStyle name="Note 5 6 9" xfId="31698" xr:uid="{00000000-0005-0000-0000-00000A7B0000}"/>
    <cellStyle name="Note 5 6 9 2" xfId="31699" xr:uid="{00000000-0005-0000-0000-00000B7B0000}"/>
    <cellStyle name="Note 5 7" xfId="31700" xr:uid="{00000000-0005-0000-0000-00000C7B0000}"/>
    <cellStyle name="Note 5 7 10" xfId="31701" xr:uid="{00000000-0005-0000-0000-00000D7B0000}"/>
    <cellStyle name="Note 5 7 10 2" xfId="31702" xr:uid="{00000000-0005-0000-0000-00000E7B0000}"/>
    <cellStyle name="Note 5 7 11" xfId="31703" xr:uid="{00000000-0005-0000-0000-00000F7B0000}"/>
    <cellStyle name="Note 5 7 2" xfId="31704" xr:uid="{00000000-0005-0000-0000-0000107B0000}"/>
    <cellStyle name="Note 5 7 2 2" xfId="31705" xr:uid="{00000000-0005-0000-0000-0000117B0000}"/>
    <cellStyle name="Note 5 7 2 2 2" xfId="31706" xr:uid="{00000000-0005-0000-0000-0000127B0000}"/>
    <cellStyle name="Note 5 7 2 3" xfId="31707" xr:uid="{00000000-0005-0000-0000-0000137B0000}"/>
    <cellStyle name="Note 5 7 3" xfId="31708" xr:uid="{00000000-0005-0000-0000-0000147B0000}"/>
    <cellStyle name="Note 5 7 3 2" xfId="31709" xr:uid="{00000000-0005-0000-0000-0000157B0000}"/>
    <cellStyle name="Note 5 7 4" xfId="31710" xr:uid="{00000000-0005-0000-0000-0000167B0000}"/>
    <cellStyle name="Note 5 7 4 2" xfId="31711" xr:uid="{00000000-0005-0000-0000-0000177B0000}"/>
    <cellStyle name="Note 5 7 5" xfId="31712" xr:uid="{00000000-0005-0000-0000-0000187B0000}"/>
    <cellStyle name="Note 5 7 5 2" xfId="31713" xr:uid="{00000000-0005-0000-0000-0000197B0000}"/>
    <cellStyle name="Note 5 7 6" xfId="31714" xr:uid="{00000000-0005-0000-0000-00001A7B0000}"/>
    <cellStyle name="Note 5 7 6 2" xfId="31715" xr:uid="{00000000-0005-0000-0000-00001B7B0000}"/>
    <cellStyle name="Note 5 7 7" xfId="31716" xr:uid="{00000000-0005-0000-0000-00001C7B0000}"/>
    <cellStyle name="Note 5 7 7 2" xfId="31717" xr:uid="{00000000-0005-0000-0000-00001D7B0000}"/>
    <cellStyle name="Note 5 7 8" xfId="31718" xr:uid="{00000000-0005-0000-0000-00001E7B0000}"/>
    <cellStyle name="Note 5 7 8 2" xfId="31719" xr:uid="{00000000-0005-0000-0000-00001F7B0000}"/>
    <cellStyle name="Note 5 7 9" xfId="31720" xr:uid="{00000000-0005-0000-0000-0000207B0000}"/>
    <cellStyle name="Note 5 7 9 2" xfId="31721" xr:uid="{00000000-0005-0000-0000-0000217B0000}"/>
    <cellStyle name="Note 5 8" xfId="31722" xr:uid="{00000000-0005-0000-0000-0000227B0000}"/>
    <cellStyle name="Note 5 8 10" xfId="31723" xr:uid="{00000000-0005-0000-0000-0000237B0000}"/>
    <cellStyle name="Note 5 8 10 2" xfId="31724" xr:uid="{00000000-0005-0000-0000-0000247B0000}"/>
    <cellStyle name="Note 5 8 11" xfId="31725" xr:uid="{00000000-0005-0000-0000-0000257B0000}"/>
    <cellStyle name="Note 5 8 2" xfId="31726" xr:uid="{00000000-0005-0000-0000-0000267B0000}"/>
    <cellStyle name="Note 5 8 2 2" xfId="31727" xr:uid="{00000000-0005-0000-0000-0000277B0000}"/>
    <cellStyle name="Note 5 8 2 2 2" xfId="31728" xr:uid="{00000000-0005-0000-0000-0000287B0000}"/>
    <cellStyle name="Note 5 8 2 3" xfId="31729" xr:uid="{00000000-0005-0000-0000-0000297B0000}"/>
    <cellStyle name="Note 5 8 3" xfId="31730" xr:uid="{00000000-0005-0000-0000-00002A7B0000}"/>
    <cellStyle name="Note 5 8 3 2" xfId="31731" xr:uid="{00000000-0005-0000-0000-00002B7B0000}"/>
    <cellStyle name="Note 5 8 4" xfId="31732" xr:uid="{00000000-0005-0000-0000-00002C7B0000}"/>
    <cellStyle name="Note 5 8 4 2" xfId="31733" xr:uid="{00000000-0005-0000-0000-00002D7B0000}"/>
    <cellStyle name="Note 5 8 5" xfId="31734" xr:uid="{00000000-0005-0000-0000-00002E7B0000}"/>
    <cellStyle name="Note 5 8 5 2" xfId="31735" xr:uid="{00000000-0005-0000-0000-00002F7B0000}"/>
    <cellStyle name="Note 5 8 6" xfId="31736" xr:uid="{00000000-0005-0000-0000-0000307B0000}"/>
    <cellStyle name="Note 5 8 6 2" xfId="31737" xr:uid="{00000000-0005-0000-0000-0000317B0000}"/>
    <cellStyle name="Note 5 8 7" xfId="31738" xr:uid="{00000000-0005-0000-0000-0000327B0000}"/>
    <cellStyle name="Note 5 8 7 2" xfId="31739" xr:uid="{00000000-0005-0000-0000-0000337B0000}"/>
    <cellStyle name="Note 5 8 8" xfId="31740" xr:uid="{00000000-0005-0000-0000-0000347B0000}"/>
    <cellStyle name="Note 5 8 8 2" xfId="31741" xr:uid="{00000000-0005-0000-0000-0000357B0000}"/>
    <cellStyle name="Note 5 8 9" xfId="31742" xr:uid="{00000000-0005-0000-0000-0000367B0000}"/>
    <cellStyle name="Note 5 8 9 2" xfId="31743" xr:uid="{00000000-0005-0000-0000-0000377B0000}"/>
    <cellStyle name="Note 5 9" xfId="31744" xr:uid="{00000000-0005-0000-0000-0000387B0000}"/>
    <cellStyle name="Note 5 9 10" xfId="31745" xr:uid="{00000000-0005-0000-0000-0000397B0000}"/>
    <cellStyle name="Note 5 9 10 2" xfId="31746" xr:uid="{00000000-0005-0000-0000-00003A7B0000}"/>
    <cellStyle name="Note 5 9 11" xfId="31747" xr:uid="{00000000-0005-0000-0000-00003B7B0000}"/>
    <cellStyle name="Note 5 9 2" xfId="31748" xr:uid="{00000000-0005-0000-0000-00003C7B0000}"/>
    <cellStyle name="Note 5 9 2 2" xfId="31749" xr:uid="{00000000-0005-0000-0000-00003D7B0000}"/>
    <cellStyle name="Note 5 9 2 2 2" xfId="31750" xr:uid="{00000000-0005-0000-0000-00003E7B0000}"/>
    <cellStyle name="Note 5 9 2 3" xfId="31751" xr:uid="{00000000-0005-0000-0000-00003F7B0000}"/>
    <cellStyle name="Note 5 9 3" xfId="31752" xr:uid="{00000000-0005-0000-0000-0000407B0000}"/>
    <cellStyle name="Note 5 9 3 2" xfId="31753" xr:uid="{00000000-0005-0000-0000-0000417B0000}"/>
    <cellStyle name="Note 5 9 4" xfId="31754" xr:uid="{00000000-0005-0000-0000-0000427B0000}"/>
    <cellStyle name="Note 5 9 4 2" xfId="31755" xr:uid="{00000000-0005-0000-0000-0000437B0000}"/>
    <cellStyle name="Note 5 9 5" xfId="31756" xr:uid="{00000000-0005-0000-0000-0000447B0000}"/>
    <cellStyle name="Note 5 9 5 2" xfId="31757" xr:uid="{00000000-0005-0000-0000-0000457B0000}"/>
    <cellStyle name="Note 5 9 6" xfId="31758" xr:uid="{00000000-0005-0000-0000-0000467B0000}"/>
    <cellStyle name="Note 5 9 6 2" xfId="31759" xr:uid="{00000000-0005-0000-0000-0000477B0000}"/>
    <cellStyle name="Note 5 9 7" xfId="31760" xr:uid="{00000000-0005-0000-0000-0000487B0000}"/>
    <cellStyle name="Note 5 9 7 2" xfId="31761" xr:uid="{00000000-0005-0000-0000-0000497B0000}"/>
    <cellStyle name="Note 5 9 8" xfId="31762" xr:uid="{00000000-0005-0000-0000-00004A7B0000}"/>
    <cellStyle name="Note 5 9 8 2" xfId="31763" xr:uid="{00000000-0005-0000-0000-00004B7B0000}"/>
    <cellStyle name="Note 5 9 9" xfId="31764" xr:uid="{00000000-0005-0000-0000-00004C7B0000}"/>
    <cellStyle name="Note 5 9 9 2" xfId="31765" xr:uid="{00000000-0005-0000-0000-00004D7B0000}"/>
    <cellStyle name="Note 5_7 - Cap Add WS" xfId="31766" xr:uid="{00000000-0005-0000-0000-00004E7B0000}"/>
    <cellStyle name="Note 6" xfId="31767" xr:uid="{00000000-0005-0000-0000-00004F7B0000}"/>
    <cellStyle name="Note 6 10" xfId="31768" xr:uid="{00000000-0005-0000-0000-0000507B0000}"/>
    <cellStyle name="Note 6 10 2" xfId="31769" xr:uid="{00000000-0005-0000-0000-0000517B0000}"/>
    <cellStyle name="Note 6 10 2 2" xfId="31770" xr:uid="{00000000-0005-0000-0000-0000527B0000}"/>
    <cellStyle name="Note 6 10 3" xfId="31771" xr:uid="{00000000-0005-0000-0000-0000537B0000}"/>
    <cellStyle name="Note 6 11" xfId="31772" xr:uid="{00000000-0005-0000-0000-0000547B0000}"/>
    <cellStyle name="Note 6 11 2" xfId="31773" xr:uid="{00000000-0005-0000-0000-0000557B0000}"/>
    <cellStyle name="Note 6 12" xfId="31774" xr:uid="{00000000-0005-0000-0000-0000567B0000}"/>
    <cellStyle name="Note 6 12 2" xfId="31775" xr:uid="{00000000-0005-0000-0000-0000577B0000}"/>
    <cellStyle name="Note 6 13" xfId="31776" xr:uid="{00000000-0005-0000-0000-0000587B0000}"/>
    <cellStyle name="Note 6 13 2" xfId="31777" xr:uid="{00000000-0005-0000-0000-0000597B0000}"/>
    <cellStyle name="Note 6 14" xfId="31778" xr:uid="{00000000-0005-0000-0000-00005A7B0000}"/>
    <cellStyle name="Note 6 14 2" xfId="31779" xr:uid="{00000000-0005-0000-0000-00005B7B0000}"/>
    <cellStyle name="Note 6 15" xfId="31780" xr:uid="{00000000-0005-0000-0000-00005C7B0000}"/>
    <cellStyle name="Note 6 15 2" xfId="31781" xr:uid="{00000000-0005-0000-0000-00005D7B0000}"/>
    <cellStyle name="Note 6 16" xfId="31782" xr:uid="{00000000-0005-0000-0000-00005E7B0000}"/>
    <cellStyle name="Note 6 2" xfId="31783" xr:uid="{00000000-0005-0000-0000-00005F7B0000}"/>
    <cellStyle name="Note 6 2 10" xfId="31784" xr:uid="{00000000-0005-0000-0000-0000607B0000}"/>
    <cellStyle name="Note 6 2 10 2" xfId="31785" xr:uid="{00000000-0005-0000-0000-0000617B0000}"/>
    <cellStyle name="Note 6 2 11" xfId="31786" xr:uid="{00000000-0005-0000-0000-0000627B0000}"/>
    <cellStyle name="Note 6 2 11 2" xfId="31787" xr:uid="{00000000-0005-0000-0000-0000637B0000}"/>
    <cellStyle name="Note 6 2 12" xfId="31788" xr:uid="{00000000-0005-0000-0000-0000647B0000}"/>
    <cellStyle name="Note 6 2 12 2" xfId="31789" xr:uid="{00000000-0005-0000-0000-0000657B0000}"/>
    <cellStyle name="Note 6 2 13" xfId="31790" xr:uid="{00000000-0005-0000-0000-0000667B0000}"/>
    <cellStyle name="Note 6 2 13 2" xfId="31791" xr:uid="{00000000-0005-0000-0000-0000677B0000}"/>
    <cellStyle name="Note 6 2 14" xfId="31792" xr:uid="{00000000-0005-0000-0000-0000687B0000}"/>
    <cellStyle name="Note 6 2 2" xfId="31793" xr:uid="{00000000-0005-0000-0000-0000697B0000}"/>
    <cellStyle name="Note 6 2 2 10" xfId="31794" xr:uid="{00000000-0005-0000-0000-00006A7B0000}"/>
    <cellStyle name="Note 6 2 2 10 2" xfId="31795" xr:uid="{00000000-0005-0000-0000-00006B7B0000}"/>
    <cellStyle name="Note 6 2 2 11" xfId="31796" xr:uid="{00000000-0005-0000-0000-00006C7B0000}"/>
    <cellStyle name="Note 6 2 2 11 2" xfId="31797" xr:uid="{00000000-0005-0000-0000-00006D7B0000}"/>
    <cellStyle name="Note 6 2 2 12" xfId="31798" xr:uid="{00000000-0005-0000-0000-00006E7B0000}"/>
    <cellStyle name="Note 6 2 2 12 2" xfId="31799" xr:uid="{00000000-0005-0000-0000-00006F7B0000}"/>
    <cellStyle name="Note 6 2 2 13" xfId="31800" xr:uid="{00000000-0005-0000-0000-0000707B0000}"/>
    <cellStyle name="Note 6 2 2 2" xfId="31801" xr:uid="{00000000-0005-0000-0000-0000717B0000}"/>
    <cellStyle name="Note 6 2 2 2 2" xfId="31802" xr:uid="{00000000-0005-0000-0000-0000727B0000}"/>
    <cellStyle name="Note 6 2 2 2 2 2" xfId="31803" xr:uid="{00000000-0005-0000-0000-0000737B0000}"/>
    <cellStyle name="Note 6 2 2 2 2 2 2" xfId="31804" xr:uid="{00000000-0005-0000-0000-0000747B0000}"/>
    <cellStyle name="Note 6 2 2 2 2 3" xfId="31805" xr:uid="{00000000-0005-0000-0000-0000757B0000}"/>
    <cellStyle name="Note 6 2 2 2 3" xfId="31806" xr:uid="{00000000-0005-0000-0000-0000767B0000}"/>
    <cellStyle name="Note 6 2 2 2 3 2" xfId="31807" xr:uid="{00000000-0005-0000-0000-0000777B0000}"/>
    <cellStyle name="Note 6 2 2 2 3 2 2" xfId="31808" xr:uid="{00000000-0005-0000-0000-0000787B0000}"/>
    <cellStyle name="Note 6 2 2 2 3 3" xfId="31809" xr:uid="{00000000-0005-0000-0000-0000797B0000}"/>
    <cellStyle name="Note 6 2 2 2 4" xfId="31810" xr:uid="{00000000-0005-0000-0000-00007A7B0000}"/>
    <cellStyle name="Note 6 2 2 2 4 2" xfId="31811" xr:uid="{00000000-0005-0000-0000-00007B7B0000}"/>
    <cellStyle name="Note 6 2 2 2 5" xfId="31812" xr:uid="{00000000-0005-0000-0000-00007C7B0000}"/>
    <cellStyle name="Note 6 2 2 2 5 2" xfId="31813" xr:uid="{00000000-0005-0000-0000-00007D7B0000}"/>
    <cellStyle name="Note 6 2 2 2 6" xfId="31814" xr:uid="{00000000-0005-0000-0000-00007E7B0000}"/>
    <cellStyle name="Note 6 2 2 2 6 2" xfId="31815" xr:uid="{00000000-0005-0000-0000-00007F7B0000}"/>
    <cellStyle name="Note 6 2 2 2 7" xfId="31816" xr:uid="{00000000-0005-0000-0000-0000807B0000}"/>
    <cellStyle name="Note 6 2 2 2 7 2" xfId="31817" xr:uid="{00000000-0005-0000-0000-0000817B0000}"/>
    <cellStyle name="Note 6 2 2 2 8" xfId="31818" xr:uid="{00000000-0005-0000-0000-0000827B0000}"/>
    <cellStyle name="Note 6 2 2 3" xfId="31819" xr:uid="{00000000-0005-0000-0000-0000837B0000}"/>
    <cellStyle name="Note 6 2 2 3 10" xfId="31820" xr:uid="{00000000-0005-0000-0000-0000847B0000}"/>
    <cellStyle name="Note 6 2 2 3 10 2" xfId="31821" xr:uid="{00000000-0005-0000-0000-0000857B0000}"/>
    <cellStyle name="Note 6 2 2 3 11" xfId="31822" xr:uid="{00000000-0005-0000-0000-0000867B0000}"/>
    <cellStyle name="Note 6 2 2 3 2" xfId="31823" xr:uid="{00000000-0005-0000-0000-0000877B0000}"/>
    <cellStyle name="Note 6 2 2 3 2 2" xfId="31824" xr:uid="{00000000-0005-0000-0000-0000887B0000}"/>
    <cellStyle name="Note 6 2 2 3 2 2 2" xfId="31825" xr:uid="{00000000-0005-0000-0000-0000897B0000}"/>
    <cellStyle name="Note 6 2 2 3 2 3" xfId="31826" xr:uid="{00000000-0005-0000-0000-00008A7B0000}"/>
    <cellStyle name="Note 6 2 2 3 3" xfId="31827" xr:uid="{00000000-0005-0000-0000-00008B7B0000}"/>
    <cellStyle name="Note 6 2 2 3 3 2" xfId="31828" xr:uid="{00000000-0005-0000-0000-00008C7B0000}"/>
    <cellStyle name="Note 6 2 2 3 4" xfId="31829" xr:uid="{00000000-0005-0000-0000-00008D7B0000}"/>
    <cellStyle name="Note 6 2 2 3 4 2" xfId="31830" xr:uid="{00000000-0005-0000-0000-00008E7B0000}"/>
    <cellStyle name="Note 6 2 2 3 5" xfId="31831" xr:uid="{00000000-0005-0000-0000-00008F7B0000}"/>
    <cellStyle name="Note 6 2 2 3 5 2" xfId="31832" xr:uid="{00000000-0005-0000-0000-0000907B0000}"/>
    <cellStyle name="Note 6 2 2 3 6" xfId="31833" xr:uid="{00000000-0005-0000-0000-0000917B0000}"/>
    <cellStyle name="Note 6 2 2 3 6 2" xfId="31834" xr:uid="{00000000-0005-0000-0000-0000927B0000}"/>
    <cellStyle name="Note 6 2 2 3 7" xfId="31835" xr:uid="{00000000-0005-0000-0000-0000937B0000}"/>
    <cellStyle name="Note 6 2 2 3 7 2" xfId="31836" xr:uid="{00000000-0005-0000-0000-0000947B0000}"/>
    <cellStyle name="Note 6 2 2 3 8" xfId="31837" xr:uid="{00000000-0005-0000-0000-0000957B0000}"/>
    <cellStyle name="Note 6 2 2 3 8 2" xfId="31838" xr:uid="{00000000-0005-0000-0000-0000967B0000}"/>
    <cellStyle name="Note 6 2 2 3 9" xfId="31839" xr:uid="{00000000-0005-0000-0000-0000977B0000}"/>
    <cellStyle name="Note 6 2 2 3 9 2" xfId="31840" xr:uid="{00000000-0005-0000-0000-0000987B0000}"/>
    <cellStyle name="Note 6 2 2 4" xfId="31841" xr:uid="{00000000-0005-0000-0000-0000997B0000}"/>
    <cellStyle name="Note 6 2 2 4 10" xfId="31842" xr:uid="{00000000-0005-0000-0000-00009A7B0000}"/>
    <cellStyle name="Note 6 2 2 4 10 2" xfId="31843" xr:uid="{00000000-0005-0000-0000-00009B7B0000}"/>
    <cellStyle name="Note 6 2 2 4 11" xfId="31844" xr:uid="{00000000-0005-0000-0000-00009C7B0000}"/>
    <cellStyle name="Note 6 2 2 4 2" xfId="31845" xr:uid="{00000000-0005-0000-0000-00009D7B0000}"/>
    <cellStyle name="Note 6 2 2 4 2 2" xfId="31846" xr:uid="{00000000-0005-0000-0000-00009E7B0000}"/>
    <cellStyle name="Note 6 2 2 4 2 2 2" xfId="31847" xr:uid="{00000000-0005-0000-0000-00009F7B0000}"/>
    <cellStyle name="Note 6 2 2 4 2 3" xfId="31848" xr:uid="{00000000-0005-0000-0000-0000A07B0000}"/>
    <cellStyle name="Note 6 2 2 4 3" xfId="31849" xr:uid="{00000000-0005-0000-0000-0000A17B0000}"/>
    <cellStyle name="Note 6 2 2 4 3 2" xfId="31850" xr:uid="{00000000-0005-0000-0000-0000A27B0000}"/>
    <cellStyle name="Note 6 2 2 4 4" xfId="31851" xr:uid="{00000000-0005-0000-0000-0000A37B0000}"/>
    <cellStyle name="Note 6 2 2 4 4 2" xfId="31852" xr:uid="{00000000-0005-0000-0000-0000A47B0000}"/>
    <cellStyle name="Note 6 2 2 4 5" xfId="31853" xr:uid="{00000000-0005-0000-0000-0000A57B0000}"/>
    <cellStyle name="Note 6 2 2 4 5 2" xfId="31854" xr:uid="{00000000-0005-0000-0000-0000A67B0000}"/>
    <cellStyle name="Note 6 2 2 4 6" xfId="31855" xr:uid="{00000000-0005-0000-0000-0000A77B0000}"/>
    <cellStyle name="Note 6 2 2 4 6 2" xfId="31856" xr:uid="{00000000-0005-0000-0000-0000A87B0000}"/>
    <cellStyle name="Note 6 2 2 4 7" xfId="31857" xr:uid="{00000000-0005-0000-0000-0000A97B0000}"/>
    <cellStyle name="Note 6 2 2 4 7 2" xfId="31858" xr:uid="{00000000-0005-0000-0000-0000AA7B0000}"/>
    <cellStyle name="Note 6 2 2 4 8" xfId="31859" xr:uid="{00000000-0005-0000-0000-0000AB7B0000}"/>
    <cellStyle name="Note 6 2 2 4 8 2" xfId="31860" xr:uid="{00000000-0005-0000-0000-0000AC7B0000}"/>
    <cellStyle name="Note 6 2 2 4 9" xfId="31861" xr:uid="{00000000-0005-0000-0000-0000AD7B0000}"/>
    <cellStyle name="Note 6 2 2 4 9 2" xfId="31862" xr:uid="{00000000-0005-0000-0000-0000AE7B0000}"/>
    <cellStyle name="Note 6 2 2 5" xfId="31863" xr:uid="{00000000-0005-0000-0000-0000AF7B0000}"/>
    <cellStyle name="Note 6 2 2 5 10" xfId="31864" xr:uid="{00000000-0005-0000-0000-0000B07B0000}"/>
    <cellStyle name="Note 6 2 2 5 10 2" xfId="31865" xr:uid="{00000000-0005-0000-0000-0000B17B0000}"/>
    <cellStyle name="Note 6 2 2 5 11" xfId="31866" xr:uid="{00000000-0005-0000-0000-0000B27B0000}"/>
    <cellStyle name="Note 6 2 2 5 2" xfId="31867" xr:uid="{00000000-0005-0000-0000-0000B37B0000}"/>
    <cellStyle name="Note 6 2 2 5 2 2" xfId="31868" xr:uid="{00000000-0005-0000-0000-0000B47B0000}"/>
    <cellStyle name="Note 6 2 2 5 2 2 2" xfId="31869" xr:uid="{00000000-0005-0000-0000-0000B57B0000}"/>
    <cellStyle name="Note 6 2 2 5 2 3" xfId="31870" xr:uid="{00000000-0005-0000-0000-0000B67B0000}"/>
    <cellStyle name="Note 6 2 2 5 3" xfId="31871" xr:uid="{00000000-0005-0000-0000-0000B77B0000}"/>
    <cellStyle name="Note 6 2 2 5 3 2" xfId="31872" xr:uid="{00000000-0005-0000-0000-0000B87B0000}"/>
    <cellStyle name="Note 6 2 2 5 4" xfId="31873" xr:uid="{00000000-0005-0000-0000-0000B97B0000}"/>
    <cellStyle name="Note 6 2 2 5 4 2" xfId="31874" xr:uid="{00000000-0005-0000-0000-0000BA7B0000}"/>
    <cellStyle name="Note 6 2 2 5 5" xfId="31875" xr:uid="{00000000-0005-0000-0000-0000BB7B0000}"/>
    <cellStyle name="Note 6 2 2 5 5 2" xfId="31876" xr:uid="{00000000-0005-0000-0000-0000BC7B0000}"/>
    <cellStyle name="Note 6 2 2 5 6" xfId="31877" xr:uid="{00000000-0005-0000-0000-0000BD7B0000}"/>
    <cellStyle name="Note 6 2 2 5 6 2" xfId="31878" xr:uid="{00000000-0005-0000-0000-0000BE7B0000}"/>
    <cellStyle name="Note 6 2 2 5 7" xfId="31879" xr:uid="{00000000-0005-0000-0000-0000BF7B0000}"/>
    <cellStyle name="Note 6 2 2 5 7 2" xfId="31880" xr:uid="{00000000-0005-0000-0000-0000C07B0000}"/>
    <cellStyle name="Note 6 2 2 5 8" xfId="31881" xr:uid="{00000000-0005-0000-0000-0000C17B0000}"/>
    <cellStyle name="Note 6 2 2 5 8 2" xfId="31882" xr:uid="{00000000-0005-0000-0000-0000C27B0000}"/>
    <cellStyle name="Note 6 2 2 5 9" xfId="31883" xr:uid="{00000000-0005-0000-0000-0000C37B0000}"/>
    <cellStyle name="Note 6 2 2 5 9 2" xfId="31884" xr:uid="{00000000-0005-0000-0000-0000C47B0000}"/>
    <cellStyle name="Note 6 2 2 6" xfId="31885" xr:uid="{00000000-0005-0000-0000-0000C57B0000}"/>
    <cellStyle name="Note 6 2 2 6 10" xfId="31886" xr:uid="{00000000-0005-0000-0000-0000C67B0000}"/>
    <cellStyle name="Note 6 2 2 6 10 2" xfId="31887" xr:uid="{00000000-0005-0000-0000-0000C77B0000}"/>
    <cellStyle name="Note 6 2 2 6 11" xfId="31888" xr:uid="{00000000-0005-0000-0000-0000C87B0000}"/>
    <cellStyle name="Note 6 2 2 6 2" xfId="31889" xr:uid="{00000000-0005-0000-0000-0000C97B0000}"/>
    <cellStyle name="Note 6 2 2 6 2 2" xfId="31890" xr:uid="{00000000-0005-0000-0000-0000CA7B0000}"/>
    <cellStyle name="Note 6 2 2 6 2 2 2" xfId="31891" xr:uid="{00000000-0005-0000-0000-0000CB7B0000}"/>
    <cellStyle name="Note 6 2 2 6 2 3" xfId="31892" xr:uid="{00000000-0005-0000-0000-0000CC7B0000}"/>
    <cellStyle name="Note 6 2 2 6 3" xfId="31893" xr:uid="{00000000-0005-0000-0000-0000CD7B0000}"/>
    <cellStyle name="Note 6 2 2 6 3 2" xfId="31894" xr:uid="{00000000-0005-0000-0000-0000CE7B0000}"/>
    <cellStyle name="Note 6 2 2 6 4" xfId="31895" xr:uid="{00000000-0005-0000-0000-0000CF7B0000}"/>
    <cellStyle name="Note 6 2 2 6 4 2" xfId="31896" xr:uid="{00000000-0005-0000-0000-0000D07B0000}"/>
    <cellStyle name="Note 6 2 2 6 5" xfId="31897" xr:uid="{00000000-0005-0000-0000-0000D17B0000}"/>
    <cellStyle name="Note 6 2 2 6 5 2" xfId="31898" xr:uid="{00000000-0005-0000-0000-0000D27B0000}"/>
    <cellStyle name="Note 6 2 2 6 6" xfId="31899" xr:uid="{00000000-0005-0000-0000-0000D37B0000}"/>
    <cellStyle name="Note 6 2 2 6 6 2" xfId="31900" xr:uid="{00000000-0005-0000-0000-0000D47B0000}"/>
    <cellStyle name="Note 6 2 2 6 7" xfId="31901" xr:uid="{00000000-0005-0000-0000-0000D57B0000}"/>
    <cellStyle name="Note 6 2 2 6 7 2" xfId="31902" xr:uid="{00000000-0005-0000-0000-0000D67B0000}"/>
    <cellStyle name="Note 6 2 2 6 8" xfId="31903" xr:uid="{00000000-0005-0000-0000-0000D77B0000}"/>
    <cellStyle name="Note 6 2 2 6 8 2" xfId="31904" xr:uid="{00000000-0005-0000-0000-0000D87B0000}"/>
    <cellStyle name="Note 6 2 2 6 9" xfId="31905" xr:uid="{00000000-0005-0000-0000-0000D97B0000}"/>
    <cellStyle name="Note 6 2 2 6 9 2" xfId="31906" xr:uid="{00000000-0005-0000-0000-0000DA7B0000}"/>
    <cellStyle name="Note 6 2 2 7" xfId="31907" xr:uid="{00000000-0005-0000-0000-0000DB7B0000}"/>
    <cellStyle name="Note 6 2 2 7 2" xfId="31908" xr:uid="{00000000-0005-0000-0000-0000DC7B0000}"/>
    <cellStyle name="Note 6 2 2 7 2 2" xfId="31909" xr:uid="{00000000-0005-0000-0000-0000DD7B0000}"/>
    <cellStyle name="Note 6 2 2 7 3" xfId="31910" xr:uid="{00000000-0005-0000-0000-0000DE7B0000}"/>
    <cellStyle name="Note 6 2 2 8" xfId="31911" xr:uid="{00000000-0005-0000-0000-0000DF7B0000}"/>
    <cellStyle name="Note 6 2 2 8 2" xfId="31912" xr:uid="{00000000-0005-0000-0000-0000E07B0000}"/>
    <cellStyle name="Note 6 2 2 9" xfId="31913" xr:uid="{00000000-0005-0000-0000-0000E17B0000}"/>
    <cellStyle name="Note 6 2 2 9 2" xfId="31914" xr:uid="{00000000-0005-0000-0000-0000E27B0000}"/>
    <cellStyle name="Note 6 2 3" xfId="31915" xr:uid="{00000000-0005-0000-0000-0000E37B0000}"/>
    <cellStyle name="Note 6 2 3 2" xfId="31916" xr:uid="{00000000-0005-0000-0000-0000E47B0000}"/>
    <cellStyle name="Note 6 2 3 2 2" xfId="31917" xr:uid="{00000000-0005-0000-0000-0000E57B0000}"/>
    <cellStyle name="Note 6 2 3 2 2 2" xfId="31918" xr:uid="{00000000-0005-0000-0000-0000E67B0000}"/>
    <cellStyle name="Note 6 2 3 2 3" xfId="31919" xr:uid="{00000000-0005-0000-0000-0000E77B0000}"/>
    <cellStyle name="Note 6 2 3 3" xfId="31920" xr:uid="{00000000-0005-0000-0000-0000E87B0000}"/>
    <cellStyle name="Note 6 2 3 3 2" xfId="31921" xr:uid="{00000000-0005-0000-0000-0000E97B0000}"/>
    <cellStyle name="Note 6 2 3 3 2 2" xfId="31922" xr:uid="{00000000-0005-0000-0000-0000EA7B0000}"/>
    <cellStyle name="Note 6 2 3 3 3" xfId="31923" xr:uid="{00000000-0005-0000-0000-0000EB7B0000}"/>
    <cellStyle name="Note 6 2 3 4" xfId="31924" xr:uid="{00000000-0005-0000-0000-0000EC7B0000}"/>
    <cellStyle name="Note 6 2 3 4 2" xfId="31925" xr:uid="{00000000-0005-0000-0000-0000ED7B0000}"/>
    <cellStyle name="Note 6 2 3 5" xfId="31926" xr:uid="{00000000-0005-0000-0000-0000EE7B0000}"/>
    <cellStyle name="Note 6 2 3 5 2" xfId="31927" xr:uid="{00000000-0005-0000-0000-0000EF7B0000}"/>
    <cellStyle name="Note 6 2 3 6" xfId="31928" xr:uid="{00000000-0005-0000-0000-0000F07B0000}"/>
    <cellStyle name="Note 6 2 3 6 2" xfId="31929" xr:uid="{00000000-0005-0000-0000-0000F17B0000}"/>
    <cellStyle name="Note 6 2 3 7" xfId="31930" xr:uid="{00000000-0005-0000-0000-0000F27B0000}"/>
    <cellStyle name="Note 6 2 3 7 2" xfId="31931" xr:uid="{00000000-0005-0000-0000-0000F37B0000}"/>
    <cellStyle name="Note 6 2 3 8" xfId="31932" xr:uid="{00000000-0005-0000-0000-0000F47B0000}"/>
    <cellStyle name="Note 6 2 4" xfId="31933" xr:uid="{00000000-0005-0000-0000-0000F57B0000}"/>
    <cellStyle name="Note 6 2 4 10" xfId="31934" xr:uid="{00000000-0005-0000-0000-0000F67B0000}"/>
    <cellStyle name="Note 6 2 4 10 2" xfId="31935" xr:uid="{00000000-0005-0000-0000-0000F77B0000}"/>
    <cellStyle name="Note 6 2 4 11" xfId="31936" xr:uid="{00000000-0005-0000-0000-0000F87B0000}"/>
    <cellStyle name="Note 6 2 4 2" xfId="31937" xr:uid="{00000000-0005-0000-0000-0000F97B0000}"/>
    <cellStyle name="Note 6 2 4 2 2" xfId="31938" xr:uid="{00000000-0005-0000-0000-0000FA7B0000}"/>
    <cellStyle name="Note 6 2 4 2 2 2" xfId="31939" xr:uid="{00000000-0005-0000-0000-0000FB7B0000}"/>
    <cellStyle name="Note 6 2 4 2 3" xfId="31940" xr:uid="{00000000-0005-0000-0000-0000FC7B0000}"/>
    <cellStyle name="Note 6 2 4 3" xfId="31941" xr:uid="{00000000-0005-0000-0000-0000FD7B0000}"/>
    <cellStyle name="Note 6 2 4 3 2" xfId="31942" xr:uid="{00000000-0005-0000-0000-0000FE7B0000}"/>
    <cellStyle name="Note 6 2 4 4" xfId="31943" xr:uid="{00000000-0005-0000-0000-0000FF7B0000}"/>
    <cellStyle name="Note 6 2 4 4 2" xfId="31944" xr:uid="{00000000-0005-0000-0000-0000007C0000}"/>
    <cellStyle name="Note 6 2 4 5" xfId="31945" xr:uid="{00000000-0005-0000-0000-0000017C0000}"/>
    <cellStyle name="Note 6 2 4 5 2" xfId="31946" xr:uid="{00000000-0005-0000-0000-0000027C0000}"/>
    <cellStyle name="Note 6 2 4 6" xfId="31947" xr:uid="{00000000-0005-0000-0000-0000037C0000}"/>
    <cellStyle name="Note 6 2 4 6 2" xfId="31948" xr:uid="{00000000-0005-0000-0000-0000047C0000}"/>
    <cellStyle name="Note 6 2 4 7" xfId="31949" xr:uid="{00000000-0005-0000-0000-0000057C0000}"/>
    <cellStyle name="Note 6 2 4 7 2" xfId="31950" xr:uid="{00000000-0005-0000-0000-0000067C0000}"/>
    <cellStyle name="Note 6 2 4 8" xfId="31951" xr:uid="{00000000-0005-0000-0000-0000077C0000}"/>
    <cellStyle name="Note 6 2 4 8 2" xfId="31952" xr:uid="{00000000-0005-0000-0000-0000087C0000}"/>
    <cellStyle name="Note 6 2 4 9" xfId="31953" xr:uid="{00000000-0005-0000-0000-0000097C0000}"/>
    <cellStyle name="Note 6 2 4 9 2" xfId="31954" xr:uid="{00000000-0005-0000-0000-00000A7C0000}"/>
    <cellStyle name="Note 6 2 5" xfId="31955" xr:uid="{00000000-0005-0000-0000-00000B7C0000}"/>
    <cellStyle name="Note 6 2 5 10" xfId="31956" xr:uid="{00000000-0005-0000-0000-00000C7C0000}"/>
    <cellStyle name="Note 6 2 5 10 2" xfId="31957" xr:uid="{00000000-0005-0000-0000-00000D7C0000}"/>
    <cellStyle name="Note 6 2 5 11" xfId="31958" xr:uid="{00000000-0005-0000-0000-00000E7C0000}"/>
    <cellStyle name="Note 6 2 5 2" xfId="31959" xr:uid="{00000000-0005-0000-0000-00000F7C0000}"/>
    <cellStyle name="Note 6 2 5 2 2" xfId="31960" xr:uid="{00000000-0005-0000-0000-0000107C0000}"/>
    <cellStyle name="Note 6 2 5 2 2 2" xfId="31961" xr:uid="{00000000-0005-0000-0000-0000117C0000}"/>
    <cellStyle name="Note 6 2 5 2 3" xfId="31962" xr:uid="{00000000-0005-0000-0000-0000127C0000}"/>
    <cellStyle name="Note 6 2 5 3" xfId="31963" xr:uid="{00000000-0005-0000-0000-0000137C0000}"/>
    <cellStyle name="Note 6 2 5 3 2" xfId="31964" xr:uid="{00000000-0005-0000-0000-0000147C0000}"/>
    <cellStyle name="Note 6 2 5 4" xfId="31965" xr:uid="{00000000-0005-0000-0000-0000157C0000}"/>
    <cellStyle name="Note 6 2 5 4 2" xfId="31966" xr:uid="{00000000-0005-0000-0000-0000167C0000}"/>
    <cellStyle name="Note 6 2 5 5" xfId="31967" xr:uid="{00000000-0005-0000-0000-0000177C0000}"/>
    <cellStyle name="Note 6 2 5 5 2" xfId="31968" xr:uid="{00000000-0005-0000-0000-0000187C0000}"/>
    <cellStyle name="Note 6 2 5 6" xfId="31969" xr:uid="{00000000-0005-0000-0000-0000197C0000}"/>
    <cellStyle name="Note 6 2 5 6 2" xfId="31970" xr:uid="{00000000-0005-0000-0000-00001A7C0000}"/>
    <cellStyle name="Note 6 2 5 7" xfId="31971" xr:uid="{00000000-0005-0000-0000-00001B7C0000}"/>
    <cellStyle name="Note 6 2 5 7 2" xfId="31972" xr:uid="{00000000-0005-0000-0000-00001C7C0000}"/>
    <cellStyle name="Note 6 2 5 8" xfId="31973" xr:uid="{00000000-0005-0000-0000-00001D7C0000}"/>
    <cellStyle name="Note 6 2 5 8 2" xfId="31974" xr:uid="{00000000-0005-0000-0000-00001E7C0000}"/>
    <cellStyle name="Note 6 2 5 9" xfId="31975" xr:uid="{00000000-0005-0000-0000-00001F7C0000}"/>
    <cellStyle name="Note 6 2 5 9 2" xfId="31976" xr:uid="{00000000-0005-0000-0000-0000207C0000}"/>
    <cellStyle name="Note 6 2 6" xfId="31977" xr:uid="{00000000-0005-0000-0000-0000217C0000}"/>
    <cellStyle name="Note 6 2 6 10" xfId="31978" xr:uid="{00000000-0005-0000-0000-0000227C0000}"/>
    <cellStyle name="Note 6 2 6 10 2" xfId="31979" xr:uid="{00000000-0005-0000-0000-0000237C0000}"/>
    <cellStyle name="Note 6 2 6 11" xfId="31980" xr:uid="{00000000-0005-0000-0000-0000247C0000}"/>
    <cellStyle name="Note 6 2 6 2" xfId="31981" xr:uid="{00000000-0005-0000-0000-0000257C0000}"/>
    <cellStyle name="Note 6 2 6 2 2" xfId="31982" xr:uid="{00000000-0005-0000-0000-0000267C0000}"/>
    <cellStyle name="Note 6 2 6 2 2 2" xfId="31983" xr:uid="{00000000-0005-0000-0000-0000277C0000}"/>
    <cellStyle name="Note 6 2 6 2 3" xfId="31984" xr:uid="{00000000-0005-0000-0000-0000287C0000}"/>
    <cellStyle name="Note 6 2 6 3" xfId="31985" xr:uid="{00000000-0005-0000-0000-0000297C0000}"/>
    <cellStyle name="Note 6 2 6 3 2" xfId="31986" xr:uid="{00000000-0005-0000-0000-00002A7C0000}"/>
    <cellStyle name="Note 6 2 6 4" xfId="31987" xr:uid="{00000000-0005-0000-0000-00002B7C0000}"/>
    <cellStyle name="Note 6 2 6 4 2" xfId="31988" xr:uid="{00000000-0005-0000-0000-00002C7C0000}"/>
    <cellStyle name="Note 6 2 6 5" xfId="31989" xr:uid="{00000000-0005-0000-0000-00002D7C0000}"/>
    <cellStyle name="Note 6 2 6 5 2" xfId="31990" xr:uid="{00000000-0005-0000-0000-00002E7C0000}"/>
    <cellStyle name="Note 6 2 6 6" xfId="31991" xr:uid="{00000000-0005-0000-0000-00002F7C0000}"/>
    <cellStyle name="Note 6 2 6 6 2" xfId="31992" xr:uid="{00000000-0005-0000-0000-0000307C0000}"/>
    <cellStyle name="Note 6 2 6 7" xfId="31993" xr:uid="{00000000-0005-0000-0000-0000317C0000}"/>
    <cellStyle name="Note 6 2 6 7 2" xfId="31994" xr:uid="{00000000-0005-0000-0000-0000327C0000}"/>
    <cellStyle name="Note 6 2 6 8" xfId="31995" xr:uid="{00000000-0005-0000-0000-0000337C0000}"/>
    <cellStyle name="Note 6 2 6 8 2" xfId="31996" xr:uid="{00000000-0005-0000-0000-0000347C0000}"/>
    <cellStyle name="Note 6 2 6 9" xfId="31997" xr:uid="{00000000-0005-0000-0000-0000357C0000}"/>
    <cellStyle name="Note 6 2 6 9 2" xfId="31998" xr:uid="{00000000-0005-0000-0000-0000367C0000}"/>
    <cellStyle name="Note 6 2 7" xfId="31999" xr:uid="{00000000-0005-0000-0000-0000377C0000}"/>
    <cellStyle name="Note 6 2 7 10" xfId="32000" xr:uid="{00000000-0005-0000-0000-0000387C0000}"/>
    <cellStyle name="Note 6 2 7 10 2" xfId="32001" xr:uid="{00000000-0005-0000-0000-0000397C0000}"/>
    <cellStyle name="Note 6 2 7 11" xfId="32002" xr:uid="{00000000-0005-0000-0000-00003A7C0000}"/>
    <cellStyle name="Note 6 2 7 2" xfId="32003" xr:uid="{00000000-0005-0000-0000-00003B7C0000}"/>
    <cellStyle name="Note 6 2 7 2 2" xfId="32004" xr:uid="{00000000-0005-0000-0000-00003C7C0000}"/>
    <cellStyle name="Note 6 2 7 2 2 2" xfId="32005" xr:uid="{00000000-0005-0000-0000-00003D7C0000}"/>
    <cellStyle name="Note 6 2 7 2 3" xfId="32006" xr:uid="{00000000-0005-0000-0000-00003E7C0000}"/>
    <cellStyle name="Note 6 2 7 3" xfId="32007" xr:uid="{00000000-0005-0000-0000-00003F7C0000}"/>
    <cellStyle name="Note 6 2 7 3 2" xfId="32008" xr:uid="{00000000-0005-0000-0000-0000407C0000}"/>
    <cellStyle name="Note 6 2 7 4" xfId="32009" xr:uid="{00000000-0005-0000-0000-0000417C0000}"/>
    <cellStyle name="Note 6 2 7 4 2" xfId="32010" xr:uid="{00000000-0005-0000-0000-0000427C0000}"/>
    <cellStyle name="Note 6 2 7 5" xfId="32011" xr:uid="{00000000-0005-0000-0000-0000437C0000}"/>
    <cellStyle name="Note 6 2 7 5 2" xfId="32012" xr:uid="{00000000-0005-0000-0000-0000447C0000}"/>
    <cellStyle name="Note 6 2 7 6" xfId="32013" xr:uid="{00000000-0005-0000-0000-0000457C0000}"/>
    <cellStyle name="Note 6 2 7 6 2" xfId="32014" xr:uid="{00000000-0005-0000-0000-0000467C0000}"/>
    <cellStyle name="Note 6 2 7 7" xfId="32015" xr:uid="{00000000-0005-0000-0000-0000477C0000}"/>
    <cellStyle name="Note 6 2 7 7 2" xfId="32016" xr:uid="{00000000-0005-0000-0000-0000487C0000}"/>
    <cellStyle name="Note 6 2 7 8" xfId="32017" xr:uid="{00000000-0005-0000-0000-0000497C0000}"/>
    <cellStyle name="Note 6 2 7 8 2" xfId="32018" xr:uid="{00000000-0005-0000-0000-00004A7C0000}"/>
    <cellStyle name="Note 6 2 7 9" xfId="32019" xr:uid="{00000000-0005-0000-0000-00004B7C0000}"/>
    <cellStyle name="Note 6 2 7 9 2" xfId="32020" xr:uid="{00000000-0005-0000-0000-00004C7C0000}"/>
    <cellStyle name="Note 6 2 8" xfId="32021" xr:uid="{00000000-0005-0000-0000-00004D7C0000}"/>
    <cellStyle name="Note 6 2 8 2" xfId="32022" xr:uid="{00000000-0005-0000-0000-00004E7C0000}"/>
    <cellStyle name="Note 6 2 8 2 2" xfId="32023" xr:uid="{00000000-0005-0000-0000-00004F7C0000}"/>
    <cellStyle name="Note 6 2 8 3" xfId="32024" xr:uid="{00000000-0005-0000-0000-0000507C0000}"/>
    <cellStyle name="Note 6 2 9" xfId="32025" xr:uid="{00000000-0005-0000-0000-0000517C0000}"/>
    <cellStyle name="Note 6 2 9 2" xfId="32026" xr:uid="{00000000-0005-0000-0000-0000527C0000}"/>
    <cellStyle name="Note 6 2_7 - Cap Add WS" xfId="32027" xr:uid="{00000000-0005-0000-0000-0000537C0000}"/>
    <cellStyle name="Note 6 3" xfId="32028" xr:uid="{00000000-0005-0000-0000-0000547C0000}"/>
    <cellStyle name="Note 6 3 10" xfId="32029" xr:uid="{00000000-0005-0000-0000-0000557C0000}"/>
    <cellStyle name="Note 6 3 10 2" xfId="32030" xr:uid="{00000000-0005-0000-0000-0000567C0000}"/>
    <cellStyle name="Note 6 3 11" xfId="32031" xr:uid="{00000000-0005-0000-0000-0000577C0000}"/>
    <cellStyle name="Note 6 3 11 2" xfId="32032" xr:uid="{00000000-0005-0000-0000-0000587C0000}"/>
    <cellStyle name="Note 6 3 12" xfId="32033" xr:uid="{00000000-0005-0000-0000-0000597C0000}"/>
    <cellStyle name="Note 6 3 12 2" xfId="32034" xr:uid="{00000000-0005-0000-0000-00005A7C0000}"/>
    <cellStyle name="Note 6 3 13" xfId="32035" xr:uid="{00000000-0005-0000-0000-00005B7C0000}"/>
    <cellStyle name="Note 6 3 13 2" xfId="32036" xr:uid="{00000000-0005-0000-0000-00005C7C0000}"/>
    <cellStyle name="Note 6 3 14" xfId="32037" xr:uid="{00000000-0005-0000-0000-00005D7C0000}"/>
    <cellStyle name="Note 6 3 2" xfId="32038" xr:uid="{00000000-0005-0000-0000-00005E7C0000}"/>
    <cellStyle name="Note 6 3 2 10" xfId="32039" xr:uid="{00000000-0005-0000-0000-00005F7C0000}"/>
    <cellStyle name="Note 6 3 2 10 2" xfId="32040" xr:uid="{00000000-0005-0000-0000-0000607C0000}"/>
    <cellStyle name="Note 6 3 2 11" xfId="32041" xr:uid="{00000000-0005-0000-0000-0000617C0000}"/>
    <cellStyle name="Note 6 3 2 11 2" xfId="32042" xr:uid="{00000000-0005-0000-0000-0000627C0000}"/>
    <cellStyle name="Note 6 3 2 12" xfId="32043" xr:uid="{00000000-0005-0000-0000-0000637C0000}"/>
    <cellStyle name="Note 6 3 2 12 2" xfId="32044" xr:uid="{00000000-0005-0000-0000-0000647C0000}"/>
    <cellStyle name="Note 6 3 2 13" xfId="32045" xr:uid="{00000000-0005-0000-0000-0000657C0000}"/>
    <cellStyle name="Note 6 3 2 2" xfId="32046" xr:uid="{00000000-0005-0000-0000-0000667C0000}"/>
    <cellStyle name="Note 6 3 2 2 2" xfId="32047" xr:uid="{00000000-0005-0000-0000-0000677C0000}"/>
    <cellStyle name="Note 6 3 2 2 2 2" xfId="32048" xr:uid="{00000000-0005-0000-0000-0000687C0000}"/>
    <cellStyle name="Note 6 3 2 2 2 2 2" xfId="32049" xr:uid="{00000000-0005-0000-0000-0000697C0000}"/>
    <cellStyle name="Note 6 3 2 2 2 3" xfId="32050" xr:uid="{00000000-0005-0000-0000-00006A7C0000}"/>
    <cellStyle name="Note 6 3 2 2 3" xfId="32051" xr:uid="{00000000-0005-0000-0000-00006B7C0000}"/>
    <cellStyle name="Note 6 3 2 2 3 2" xfId="32052" xr:uid="{00000000-0005-0000-0000-00006C7C0000}"/>
    <cellStyle name="Note 6 3 2 2 3 2 2" xfId="32053" xr:uid="{00000000-0005-0000-0000-00006D7C0000}"/>
    <cellStyle name="Note 6 3 2 2 3 3" xfId="32054" xr:uid="{00000000-0005-0000-0000-00006E7C0000}"/>
    <cellStyle name="Note 6 3 2 2 4" xfId="32055" xr:uid="{00000000-0005-0000-0000-00006F7C0000}"/>
    <cellStyle name="Note 6 3 2 2 4 2" xfId="32056" xr:uid="{00000000-0005-0000-0000-0000707C0000}"/>
    <cellStyle name="Note 6 3 2 2 5" xfId="32057" xr:uid="{00000000-0005-0000-0000-0000717C0000}"/>
    <cellStyle name="Note 6 3 2 2 5 2" xfId="32058" xr:uid="{00000000-0005-0000-0000-0000727C0000}"/>
    <cellStyle name="Note 6 3 2 2 6" xfId="32059" xr:uid="{00000000-0005-0000-0000-0000737C0000}"/>
    <cellStyle name="Note 6 3 2 2 6 2" xfId="32060" xr:uid="{00000000-0005-0000-0000-0000747C0000}"/>
    <cellStyle name="Note 6 3 2 2 7" xfId="32061" xr:uid="{00000000-0005-0000-0000-0000757C0000}"/>
    <cellStyle name="Note 6 3 2 2 7 2" xfId="32062" xr:uid="{00000000-0005-0000-0000-0000767C0000}"/>
    <cellStyle name="Note 6 3 2 2 8" xfId="32063" xr:uid="{00000000-0005-0000-0000-0000777C0000}"/>
    <cellStyle name="Note 6 3 2 3" xfId="32064" xr:uid="{00000000-0005-0000-0000-0000787C0000}"/>
    <cellStyle name="Note 6 3 2 3 10" xfId="32065" xr:uid="{00000000-0005-0000-0000-0000797C0000}"/>
    <cellStyle name="Note 6 3 2 3 10 2" xfId="32066" xr:uid="{00000000-0005-0000-0000-00007A7C0000}"/>
    <cellStyle name="Note 6 3 2 3 11" xfId="32067" xr:uid="{00000000-0005-0000-0000-00007B7C0000}"/>
    <cellStyle name="Note 6 3 2 3 2" xfId="32068" xr:uid="{00000000-0005-0000-0000-00007C7C0000}"/>
    <cellStyle name="Note 6 3 2 3 2 2" xfId="32069" xr:uid="{00000000-0005-0000-0000-00007D7C0000}"/>
    <cellStyle name="Note 6 3 2 3 2 2 2" xfId="32070" xr:uid="{00000000-0005-0000-0000-00007E7C0000}"/>
    <cellStyle name="Note 6 3 2 3 2 3" xfId="32071" xr:uid="{00000000-0005-0000-0000-00007F7C0000}"/>
    <cellStyle name="Note 6 3 2 3 3" xfId="32072" xr:uid="{00000000-0005-0000-0000-0000807C0000}"/>
    <cellStyle name="Note 6 3 2 3 3 2" xfId="32073" xr:uid="{00000000-0005-0000-0000-0000817C0000}"/>
    <cellStyle name="Note 6 3 2 3 4" xfId="32074" xr:uid="{00000000-0005-0000-0000-0000827C0000}"/>
    <cellStyle name="Note 6 3 2 3 4 2" xfId="32075" xr:uid="{00000000-0005-0000-0000-0000837C0000}"/>
    <cellStyle name="Note 6 3 2 3 5" xfId="32076" xr:uid="{00000000-0005-0000-0000-0000847C0000}"/>
    <cellStyle name="Note 6 3 2 3 5 2" xfId="32077" xr:uid="{00000000-0005-0000-0000-0000857C0000}"/>
    <cellStyle name="Note 6 3 2 3 6" xfId="32078" xr:uid="{00000000-0005-0000-0000-0000867C0000}"/>
    <cellStyle name="Note 6 3 2 3 6 2" xfId="32079" xr:uid="{00000000-0005-0000-0000-0000877C0000}"/>
    <cellStyle name="Note 6 3 2 3 7" xfId="32080" xr:uid="{00000000-0005-0000-0000-0000887C0000}"/>
    <cellStyle name="Note 6 3 2 3 7 2" xfId="32081" xr:uid="{00000000-0005-0000-0000-0000897C0000}"/>
    <cellStyle name="Note 6 3 2 3 8" xfId="32082" xr:uid="{00000000-0005-0000-0000-00008A7C0000}"/>
    <cellStyle name="Note 6 3 2 3 8 2" xfId="32083" xr:uid="{00000000-0005-0000-0000-00008B7C0000}"/>
    <cellStyle name="Note 6 3 2 3 9" xfId="32084" xr:uid="{00000000-0005-0000-0000-00008C7C0000}"/>
    <cellStyle name="Note 6 3 2 3 9 2" xfId="32085" xr:uid="{00000000-0005-0000-0000-00008D7C0000}"/>
    <cellStyle name="Note 6 3 2 4" xfId="32086" xr:uid="{00000000-0005-0000-0000-00008E7C0000}"/>
    <cellStyle name="Note 6 3 2 4 10" xfId="32087" xr:uid="{00000000-0005-0000-0000-00008F7C0000}"/>
    <cellStyle name="Note 6 3 2 4 10 2" xfId="32088" xr:uid="{00000000-0005-0000-0000-0000907C0000}"/>
    <cellStyle name="Note 6 3 2 4 11" xfId="32089" xr:uid="{00000000-0005-0000-0000-0000917C0000}"/>
    <cellStyle name="Note 6 3 2 4 2" xfId="32090" xr:uid="{00000000-0005-0000-0000-0000927C0000}"/>
    <cellStyle name="Note 6 3 2 4 2 2" xfId="32091" xr:uid="{00000000-0005-0000-0000-0000937C0000}"/>
    <cellStyle name="Note 6 3 2 4 2 2 2" xfId="32092" xr:uid="{00000000-0005-0000-0000-0000947C0000}"/>
    <cellStyle name="Note 6 3 2 4 2 3" xfId="32093" xr:uid="{00000000-0005-0000-0000-0000957C0000}"/>
    <cellStyle name="Note 6 3 2 4 3" xfId="32094" xr:uid="{00000000-0005-0000-0000-0000967C0000}"/>
    <cellStyle name="Note 6 3 2 4 3 2" xfId="32095" xr:uid="{00000000-0005-0000-0000-0000977C0000}"/>
    <cellStyle name="Note 6 3 2 4 4" xfId="32096" xr:uid="{00000000-0005-0000-0000-0000987C0000}"/>
    <cellStyle name="Note 6 3 2 4 4 2" xfId="32097" xr:uid="{00000000-0005-0000-0000-0000997C0000}"/>
    <cellStyle name="Note 6 3 2 4 5" xfId="32098" xr:uid="{00000000-0005-0000-0000-00009A7C0000}"/>
    <cellStyle name="Note 6 3 2 4 5 2" xfId="32099" xr:uid="{00000000-0005-0000-0000-00009B7C0000}"/>
    <cellStyle name="Note 6 3 2 4 6" xfId="32100" xr:uid="{00000000-0005-0000-0000-00009C7C0000}"/>
    <cellStyle name="Note 6 3 2 4 6 2" xfId="32101" xr:uid="{00000000-0005-0000-0000-00009D7C0000}"/>
    <cellStyle name="Note 6 3 2 4 7" xfId="32102" xr:uid="{00000000-0005-0000-0000-00009E7C0000}"/>
    <cellStyle name="Note 6 3 2 4 7 2" xfId="32103" xr:uid="{00000000-0005-0000-0000-00009F7C0000}"/>
    <cellStyle name="Note 6 3 2 4 8" xfId="32104" xr:uid="{00000000-0005-0000-0000-0000A07C0000}"/>
    <cellStyle name="Note 6 3 2 4 8 2" xfId="32105" xr:uid="{00000000-0005-0000-0000-0000A17C0000}"/>
    <cellStyle name="Note 6 3 2 4 9" xfId="32106" xr:uid="{00000000-0005-0000-0000-0000A27C0000}"/>
    <cellStyle name="Note 6 3 2 4 9 2" xfId="32107" xr:uid="{00000000-0005-0000-0000-0000A37C0000}"/>
    <cellStyle name="Note 6 3 2 5" xfId="32108" xr:uid="{00000000-0005-0000-0000-0000A47C0000}"/>
    <cellStyle name="Note 6 3 2 5 10" xfId="32109" xr:uid="{00000000-0005-0000-0000-0000A57C0000}"/>
    <cellStyle name="Note 6 3 2 5 10 2" xfId="32110" xr:uid="{00000000-0005-0000-0000-0000A67C0000}"/>
    <cellStyle name="Note 6 3 2 5 11" xfId="32111" xr:uid="{00000000-0005-0000-0000-0000A77C0000}"/>
    <cellStyle name="Note 6 3 2 5 2" xfId="32112" xr:uid="{00000000-0005-0000-0000-0000A87C0000}"/>
    <cellStyle name="Note 6 3 2 5 2 2" xfId="32113" xr:uid="{00000000-0005-0000-0000-0000A97C0000}"/>
    <cellStyle name="Note 6 3 2 5 2 2 2" xfId="32114" xr:uid="{00000000-0005-0000-0000-0000AA7C0000}"/>
    <cellStyle name="Note 6 3 2 5 2 3" xfId="32115" xr:uid="{00000000-0005-0000-0000-0000AB7C0000}"/>
    <cellStyle name="Note 6 3 2 5 3" xfId="32116" xr:uid="{00000000-0005-0000-0000-0000AC7C0000}"/>
    <cellStyle name="Note 6 3 2 5 3 2" xfId="32117" xr:uid="{00000000-0005-0000-0000-0000AD7C0000}"/>
    <cellStyle name="Note 6 3 2 5 4" xfId="32118" xr:uid="{00000000-0005-0000-0000-0000AE7C0000}"/>
    <cellStyle name="Note 6 3 2 5 4 2" xfId="32119" xr:uid="{00000000-0005-0000-0000-0000AF7C0000}"/>
    <cellStyle name="Note 6 3 2 5 5" xfId="32120" xr:uid="{00000000-0005-0000-0000-0000B07C0000}"/>
    <cellStyle name="Note 6 3 2 5 5 2" xfId="32121" xr:uid="{00000000-0005-0000-0000-0000B17C0000}"/>
    <cellStyle name="Note 6 3 2 5 6" xfId="32122" xr:uid="{00000000-0005-0000-0000-0000B27C0000}"/>
    <cellStyle name="Note 6 3 2 5 6 2" xfId="32123" xr:uid="{00000000-0005-0000-0000-0000B37C0000}"/>
    <cellStyle name="Note 6 3 2 5 7" xfId="32124" xr:uid="{00000000-0005-0000-0000-0000B47C0000}"/>
    <cellStyle name="Note 6 3 2 5 7 2" xfId="32125" xr:uid="{00000000-0005-0000-0000-0000B57C0000}"/>
    <cellStyle name="Note 6 3 2 5 8" xfId="32126" xr:uid="{00000000-0005-0000-0000-0000B67C0000}"/>
    <cellStyle name="Note 6 3 2 5 8 2" xfId="32127" xr:uid="{00000000-0005-0000-0000-0000B77C0000}"/>
    <cellStyle name="Note 6 3 2 5 9" xfId="32128" xr:uid="{00000000-0005-0000-0000-0000B87C0000}"/>
    <cellStyle name="Note 6 3 2 5 9 2" xfId="32129" xr:uid="{00000000-0005-0000-0000-0000B97C0000}"/>
    <cellStyle name="Note 6 3 2 6" xfId="32130" xr:uid="{00000000-0005-0000-0000-0000BA7C0000}"/>
    <cellStyle name="Note 6 3 2 6 10" xfId="32131" xr:uid="{00000000-0005-0000-0000-0000BB7C0000}"/>
    <cellStyle name="Note 6 3 2 6 10 2" xfId="32132" xr:uid="{00000000-0005-0000-0000-0000BC7C0000}"/>
    <cellStyle name="Note 6 3 2 6 11" xfId="32133" xr:uid="{00000000-0005-0000-0000-0000BD7C0000}"/>
    <cellStyle name="Note 6 3 2 6 2" xfId="32134" xr:uid="{00000000-0005-0000-0000-0000BE7C0000}"/>
    <cellStyle name="Note 6 3 2 6 2 2" xfId="32135" xr:uid="{00000000-0005-0000-0000-0000BF7C0000}"/>
    <cellStyle name="Note 6 3 2 6 2 2 2" xfId="32136" xr:uid="{00000000-0005-0000-0000-0000C07C0000}"/>
    <cellStyle name="Note 6 3 2 6 2 3" xfId="32137" xr:uid="{00000000-0005-0000-0000-0000C17C0000}"/>
    <cellStyle name="Note 6 3 2 6 3" xfId="32138" xr:uid="{00000000-0005-0000-0000-0000C27C0000}"/>
    <cellStyle name="Note 6 3 2 6 3 2" xfId="32139" xr:uid="{00000000-0005-0000-0000-0000C37C0000}"/>
    <cellStyle name="Note 6 3 2 6 4" xfId="32140" xr:uid="{00000000-0005-0000-0000-0000C47C0000}"/>
    <cellStyle name="Note 6 3 2 6 4 2" xfId="32141" xr:uid="{00000000-0005-0000-0000-0000C57C0000}"/>
    <cellStyle name="Note 6 3 2 6 5" xfId="32142" xr:uid="{00000000-0005-0000-0000-0000C67C0000}"/>
    <cellStyle name="Note 6 3 2 6 5 2" xfId="32143" xr:uid="{00000000-0005-0000-0000-0000C77C0000}"/>
    <cellStyle name="Note 6 3 2 6 6" xfId="32144" xr:uid="{00000000-0005-0000-0000-0000C87C0000}"/>
    <cellStyle name="Note 6 3 2 6 6 2" xfId="32145" xr:uid="{00000000-0005-0000-0000-0000C97C0000}"/>
    <cellStyle name="Note 6 3 2 6 7" xfId="32146" xr:uid="{00000000-0005-0000-0000-0000CA7C0000}"/>
    <cellStyle name="Note 6 3 2 6 7 2" xfId="32147" xr:uid="{00000000-0005-0000-0000-0000CB7C0000}"/>
    <cellStyle name="Note 6 3 2 6 8" xfId="32148" xr:uid="{00000000-0005-0000-0000-0000CC7C0000}"/>
    <cellStyle name="Note 6 3 2 6 8 2" xfId="32149" xr:uid="{00000000-0005-0000-0000-0000CD7C0000}"/>
    <cellStyle name="Note 6 3 2 6 9" xfId="32150" xr:uid="{00000000-0005-0000-0000-0000CE7C0000}"/>
    <cellStyle name="Note 6 3 2 6 9 2" xfId="32151" xr:uid="{00000000-0005-0000-0000-0000CF7C0000}"/>
    <cellStyle name="Note 6 3 2 7" xfId="32152" xr:uid="{00000000-0005-0000-0000-0000D07C0000}"/>
    <cellStyle name="Note 6 3 2 7 2" xfId="32153" xr:uid="{00000000-0005-0000-0000-0000D17C0000}"/>
    <cellStyle name="Note 6 3 2 7 2 2" xfId="32154" xr:uid="{00000000-0005-0000-0000-0000D27C0000}"/>
    <cellStyle name="Note 6 3 2 7 3" xfId="32155" xr:uid="{00000000-0005-0000-0000-0000D37C0000}"/>
    <cellStyle name="Note 6 3 2 8" xfId="32156" xr:uid="{00000000-0005-0000-0000-0000D47C0000}"/>
    <cellStyle name="Note 6 3 2 8 2" xfId="32157" xr:uid="{00000000-0005-0000-0000-0000D57C0000}"/>
    <cellStyle name="Note 6 3 2 9" xfId="32158" xr:uid="{00000000-0005-0000-0000-0000D67C0000}"/>
    <cellStyle name="Note 6 3 2 9 2" xfId="32159" xr:uid="{00000000-0005-0000-0000-0000D77C0000}"/>
    <cellStyle name="Note 6 3 3" xfId="32160" xr:uid="{00000000-0005-0000-0000-0000D87C0000}"/>
    <cellStyle name="Note 6 3 3 2" xfId="32161" xr:uid="{00000000-0005-0000-0000-0000D97C0000}"/>
    <cellStyle name="Note 6 3 3 2 2" xfId="32162" xr:uid="{00000000-0005-0000-0000-0000DA7C0000}"/>
    <cellStyle name="Note 6 3 3 2 2 2" xfId="32163" xr:uid="{00000000-0005-0000-0000-0000DB7C0000}"/>
    <cellStyle name="Note 6 3 3 2 3" xfId="32164" xr:uid="{00000000-0005-0000-0000-0000DC7C0000}"/>
    <cellStyle name="Note 6 3 3 3" xfId="32165" xr:uid="{00000000-0005-0000-0000-0000DD7C0000}"/>
    <cellStyle name="Note 6 3 3 3 2" xfId="32166" xr:uid="{00000000-0005-0000-0000-0000DE7C0000}"/>
    <cellStyle name="Note 6 3 3 3 2 2" xfId="32167" xr:uid="{00000000-0005-0000-0000-0000DF7C0000}"/>
    <cellStyle name="Note 6 3 3 3 3" xfId="32168" xr:uid="{00000000-0005-0000-0000-0000E07C0000}"/>
    <cellStyle name="Note 6 3 3 4" xfId="32169" xr:uid="{00000000-0005-0000-0000-0000E17C0000}"/>
    <cellStyle name="Note 6 3 3 4 2" xfId="32170" xr:uid="{00000000-0005-0000-0000-0000E27C0000}"/>
    <cellStyle name="Note 6 3 3 5" xfId="32171" xr:uid="{00000000-0005-0000-0000-0000E37C0000}"/>
    <cellStyle name="Note 6 3 3 5 2" xfId="32172" xr:uid="{00000000-0005-0000-0000-0000E47C0000}"/>
    <cellStyle name="Note 6 3 3 6" xfId="32173" xr:uid="{00000000-0005-0000-0000-0000E57C0000}"/>
    <cellStyle name="Note 6 3 3 6 2" xfId="32174" xr:uid="{00000000-0005-0000-0000-0000E67C0000}"/>
    <cellStyle name="Note 6 3 3 7" xfId="32175" xr:uid="{00000000-0005-0000-0000-0000E77C0000}"/>
    <cellStyle name="Note 6 3 3 7 2" xfId="32176" xr:uid="{00000000-0005-0000-0000-0000E87C0000}"/>
    <cellStyle name="Note 6 3 3 8" xfId="32177" xr:uid="{00000000-0005-0000-0000-0000E97C0000}"/>
    <cellStyle name="Note 6 3 4" xfId="32178" xr:uid="{00000000-0005-0000-0000-0000EA7C0000}"/>
    <cellStyle name="Note 6 3 4 10" xfId="32179" xr:uid="{00000000-0005-0000-0000-0000EB7C0000}"/>
    <cellStyle name="Note 6 3 4 10 2" xfId="32180" xr:uid="{00000000-0005-0000-0000-0000EC7C0000}"/>
    <cellStyle name="Note 6 3 4 11" xfId="32181" xr:uid="{00000000-0005-0000-0000-0000ED7C0000}"/>
    <cellStyle name="Note 6 3 4 2" xfId="32182" xr:uid="{00000000-0005-0000-0000-0000EE7C0000}"/>
    <cellStyle name="Note 6 3 4 2 2" xfId="32183" xr:uid="{00000000-0005-0000-0000-0000EF7C0000}"/>
    <cellStyle name="Note 6 3 4 2 2 2" xfId="32184" xr:uid="{00000000-0005-0000-0000-0000F07C0000}"/>
    <cellStyle name="Note 6 3 4 2 3" xfId="32185" xr:uid="{00000000-0005-0000-0000-0000F17C0000}"/>
    <cellStyle name="Note 6 3 4 3" xfId="32186" xr:uid="{00000000-0005-0000-0000-0000F27C0000}"/>
    <cellStyle name="Note 6 3 4 3 2" xfId="32187" xr:uid="{00000000-0005-0000-0000-0000F37C0000}"/>
    <cellStyle name="Note 6 3 4 4" xfId="32188" xr:uid="{00000000-0005-0000-0000-0000F47C0000}"/>
    <cellStyle name="Note 6 3 4 4 2" xfId="32189" xr:uid="{00000000-0005-0000-0000-0000F57C0000}"/>
    <cellStyle name="Note 6 3 4 5" xfId="32190" xr:uid="{00000000-0005-0000-0000-0000F67C0000}"/>
    <cellStyle name="Note 6 3 4 5 2" xfId="32191" xr:uid="{00000000-0005-0000-0000-0000F77C0000}"/>
    <cellStyle name="Note 6 3 4 6" xfId="32192" xr:uid="{00000000-0005-0000-0000-0000F87C0000}"/>
    <cellStyle name="Note 6 3 4 6 2" xfId="32193" xr:uid="{00000000-0005-0000-0000-0000F97C0000}"/>
    <cellStyle name="Note 6 3 4 7" xfId="32194" xr:uid="{00000000-0005-0000-0000-0000FA7C0000}"/>
    <cellStyle name="Note 6 3 4 7 2" xfId="32195" xr:uid="{00000000-0005-0000-0000-0000FB7C0000}"/>
    <cellStyle name="Note 6 3 4 8" xfId="32196" xr:uid="{00000000-0005-0000-0000-0000FC7C0000}"/>
    <cellStyle name="Note 6 3 4 8 2" xfId="32197" xr:uid="{00000000-0005-0000-0000-0000FD7C0000}"/>
    <cellStyle name="Note 6 3 4 9" xfId="32198" xr:uid="{00000000-0005-0000-0000-0000FE7C0000}"/>
    <cellStyle name="Note 6 3 4 9 2" xfId="32199" xr:uid="{00000000-0005-0000-0000-0000FF7C0000}"/>
    <cellStyle name="Note 6 3 5" xfId="32200" xr:uid="{00000000-0005-0000-0000-0000007D0000}"/>
    <cellStyle name="Note 6 3 5 10" xfId="32201" xr:uid="{00000000-0005-0000-0000-0000017D0000}"/>
    <cellStyle name="Note 6 3 5 10 2" xfId="32202" xr:uid="{00000000-0005-0000-0000-0000027D0000}"/>
    <cellStyle name="Note 6 3 5 11" xfId="32203" xr:uid="{00000000-0005-0000-0000-0000037D0000}"/>
    <cellStyle name="Note 6 3 5 2" xfId="32204" xr:uid="{00000000-0005-0000-0000-0000047D0000}"/>
    <cellStyle name="Note 6 3 5 2 2" xfId="32205" xr:uid="{00000000-0005-0000-0000-0000057D0000}"/>
    <cellStyle name="Note 6 3 5 2 2 2" xfId="32206" xr:uid="{00000000-0005-0000-0000-0000067D0000}"/>
    <cellStyle name="Note 6 3 5 2 3" xfId="32207" xr:uid="{00000000-0005-0000-0000-0000077D0000}"/>
    <cellStyle name="Note 6 3 5 3" xfId="32208" xr:uid="{00000000-0005-0000-0000-0000087D0000}"/>
    <cellStyle name="Note 6 3 5 3 2" xfId="32209" xr:uid="{00000000-0005-0000-0000-0000097D0000}"/>
    <cellStyle name="Note 6 3 5 4" xfId="32210" xr:uid="{00000000-0005-0000-0000-00000A7D0000}"/>
    <cellStyle name="Note 6 3 5 4 2" xfId="32211" xr:uid="{00000000-0005-0000-0000-00000B7D0000}"/>
    <cellStyle name="Note 6 3 5 5" xfId="32212" xr:uid="{00000000-0005-0000-0000-00000C7D0000}"/>
    <cellStyle name="Note 6 3 5 5 2" xfId="32213" xr:uid="{00000000-0005-0000-0000-00000D7D0000}"/>
    <cellStyle name="Note 6 3 5 6" xfId="32214" xr:uid="{00000000-0005-0000-0000-00000E7D0000}"/>
    <cellStyle name="Note 6 3 5 6 2" xfId="32215" xr:uid="{00000000-0005-0000-0000-00000F7D0000}"/>
    <cellStyle name="Note 6 3 5 7" xfId="32216" xr:uid="{00000000-0005-0000-0000-0000107D0000}"/>
    <cellStyle name="Note 6 3 5 7 2" xfId="32217" xr:uid="{00000000-0005-0000-0000-0000117D0000}"/>
    <cellStyle name="Note 6 3 5 8" xfId="32218" xr:uid="{00000000-0005-0000-0000-0000127D0000}"/>
    <cellStyle name="Note 6 3 5 8 2" xfId="32219" xr:uid="{00000000-0005-0000-0000-0000137D0000}"/>
    <cellStyle name="Note 6 3 5 9" xfId="32220" xr:uid="{00000000-0005-0000-0000-0000147D0000}"/>
    <cellStyle name="Note 6 3 5 9 2" xfId="32221" xr:uid="{00000000-0005-0000-0000-0000157D0000}"/>
    <cellStyle name="Note 6 3 6" xfId="32222" xr:uid="{00000000-0005-0000-0000-0000167D0000}"/>
    <cellStyle name="Note 6 3 6 10" xfId="32223" xr:uid="{00000000-0005-0000-0000-0000177D0000}"/>
    <cellStyle name="Note 6 3 6 10 2" xfId="32224" xr:uid="{00000000-0005-0000-0000-0000187D0000}"/>
    <cellStyle name="Note 6 3 6 11" xfId="32225" xr:uid="{00000000-0005-0000-0000-0000197D0000}"/>
    <cellStyle name="Note 6 3 6 2" xfId="32226" xr:uid="{00000000-0005-0000-0000-00001A7D0000}"/>
    <cellStyle name="Note 6 3 6 2 2" xfId="32227" xr:uid="{00000000-0005-0000-0000-00001B7D0000}"/>
    <cellStyle name="Note 6 3 6 2 2 2" xfId="32228" xr:uid="{00000000-0005-0000-0000-00001C7D0000}"/>
    <cellStyle name="Note 6 3 6 2 3" xfId="32229" xr:uid="{00000000-0005-0000-0000-00001D7D0000}"/>
    <cellStyle name="Note 6 3 6 3" xfId="32230" xr:uid="{00000000-0005-0000-0000-00001E7D0000}"/>
    <cellStyle name="Note 6 3 6 3 2" xfId="32231" xr:uid="{00000000-0005-0000-0000-00001F7D0000}"/>
    <cellStyle name="Note 6 3 6 4" xfId="32232" xr:uid="{00000000-0005-0000-0000-0000207D0000}"/>
    <cellStyle name="Note 6 3 6 4 2" xfId="32233" xr:uid="{00000000-0005-0000-0000-0000217D0000}"/>
    <cellStyle name="Note 6 3 6 5" xfId="32234" xr:uid="{00000000-0005-0000-0000-0000227D0000}"/>
    <cellStyle name="Note 6 3 6 5 2" xfId="32235" xr:uid="{00000000-0005-0000-0000-0000237D0000}"/>
    <cellStyle name="Note 6 3 6 6" xfId="32236" xr:uid="{00000000-0005-0000-0000-0000247D0000}"/>
    <cellStyle name="Note 6 3 6 6 2" xfId="32237" xr:uid="{00000000-0005-0000-0000-0000257D0000}"/>
    <cellStyle name="Note 6 3 6 7" xfId="32238" xr:uid="{00000000-0005-0000-0000-0000267D0000}"/>
    <cellStyle name="Note 6 3 6 7 2" xfId="32239" xr:uid="{00000000-0005-0000-0000-0000277D0000}"/>
    <cellStyle name="Note 6 3 6 8" xfId="32240" xr:uid="{00000000-0005-0000-0000-0000287D0000}"/>
    <cellStyle name="Note 6 3 6 8 2" xfId="32241" xr:uid="{00000000-0005-0000-0000-0000297D0000}"/>
    <cellStyle name="Note 6 3 6 9" xfId="32242" xr:uid="{00000000-0005-0000-0000-00002A7D0000}"/>
    <cellStyle name="Note 6 3 6 9 2" xfId="32243" xr:uid="{00000000-0005-0000-0000-00002B7D0000}"/>
    <cellStyle name="Note 6 3 7" xfId="32244" xr:uid="{00000000-0005-0000-0000-00002C7D0000}"/>
    <cellStyle name="Note 6 3 7 10" xfId="32245" xr:uid="{00000000-0005-0000-0000-00002D7D0000}"/>
    <cellStyle name="Note 6 3 7 10 2" xfId="32246" xr:uid="{00000000-0005-0000-0000-00002E7D0000}"/>
    <cellStyle name="Note 6 3 7 11" xfId="32247" xr:uid="{00000000-0005-0000-0000-00002F7D0000}"/>
    <cellStyle name="Note 6 3 7 2" xfId="32248" xr:uid="{00000000-0005-0000-0000-0000307D0000}"/>
    <cellStyle name="Note 6 3 7 2 2" xfId="32249" xr:uid="{00000000-0005-0000-0000-0000317D0000}"/>
    <cellStyle name="Note 6 3 7 2 2 2" xfId="32250" xr:uid="{00000000-0005-0000-0000-0000327D0000}"/>
    <cellStyle name="Note 6 3 7 2 3" xfId="32251" xr:uid="{00000000-0005-0000-0000-0000337D0000}"/>
    <cellStyle name="Note 6 3 7 3" xfId="32252" xr:uid="{00000000-0005-0000-0000-0000347D0000}"/>
    <cellStyle name="Note 6 3 7 3 2" xfId="32253" xr:uid="{00000000-0005-0000-0000-0000357D0000}"/>
    <cellStyle name="Note 6 3 7 4" xfId="32254" xr:uid="{00000000-0005-0000-0000-0000367D0000}"/>
    <cellStyle name="Note 6 3 7 4 2" xfId="32255" xr:uid="{00000000-0005-0000-0000-0000377D0000}"/>
    <cellStyle name="Note 6 3 7 5" xfId="32256" xr:uid="{00000000-0005-0000-0000-0000387D0000}"/>
    <cellStyle name="Note 6 3 7 5 2" xfId="32257" xr:uid="{00000000-0005-0000-0000-0000397D0000}"/>
    <cellStyle name="Note 6 3 7 6" xfId="32258" xr:uid="{00000000-0005-0000-0000-00003A7D0000}"/>
    <cellStyle name="Note 6 3 7 6 2" xfId="32259" xr:uid="{00000000-0005-0000-0000-00003B7D0000}"/>
    <cellStyle name="Note 6 3 7 7" xfId="32260" xr:uid="{00000000-0005-0000-0000-00003C7D0000}"/>
    <cellStyle name="Note 6 3 7 7 2" xfId="32261" xr:uid="{00000000-0005-0000-0000-00003D7D0000}"/>
    <cellStyle name="Note 6 3 7 8" xfId="32262" xr:uid="{00000000-0005-0000-0000-00003E7D0000}"/>
    <cellStyle name="Note 6 3 7 8 2" xfId="32263" xr:uid="{00000000-0005-0000-0000-00003F7D0000}"/>
    <cellStyle name="Note 6 3 7 9" xfId="32264" xr:uid="{00000000-0005-0000-0000-0000407D0000}"/>
    <cellStyle name="Note 6 3 7 9 2" xfId="32265" xr:uid="{00000000-0005-0000-0000-0000417D0000}"/>
    <cellStyle name="Note 6 3 8" xfId="32266" xr:uid="{00000000-0005-0000-0000-0000427D0000}"/>
    <cellStyle name="Note 6 3 8 2" xfId="32267" xr:uid="{00000000-0005-0000-0000-0000437D0000}"/>
    <cellStyle name="Note 6 3 8 2 2" xfId="32268" xr:uid="{00000000-0005-0000-0000-0000447D0000}"/>
    <cellStyle name="Note 6 3 8 3" xfId="32269" xr:uid="{00000000-0005-0000-0000-0000457D0000}"/>
    <cellStyle name="Note 6 3 9" xfId="32270" xr:uid="{00000000-0005-0000-0000-0000467D0000}"/>
    <cellStyle name="Note 6 3 9 2" xfId="32271" xr:uid="{00000000-0005-0000-0000-0000477D0000}"/>
    <cellStyle name="Note 6 3_7 - Cap Add WS" xfId="32272" xr:uid="{00000000-0005-0000-0000-0000487D0000}"/>
    <cellStyle name="Note 6 4" xfId="32273" xr:uid="{00000000-0005-0000-0000-0000497D0000}"/>
    <cellStyle name="Note 6 4 10" xfId="32274" xr:uid="{00000000-0005-0000-0000-00004A7D0000}"/>
    <cellStyle name="Note 6 4 10 2" xfId="32275" xr:uid="{00000000-0005-0000-0000-00004B7D0000}"/>
    <cellStyle name="Note 6 4 11" xfId="32276" xr:uid="{00000000-0005-0000-0000-00004C7D0000}"/>
    <cellStyle name="Note 6 4 11 2" xfId="32277" xr:uid="{00000000-0005-0000-0000-00004D7D0000}"/>
    <cellStyle name="Note 6 4 12" xfId="32278" xr:uid="{00000000-0005-0000-0000-00004E7D0000}"/>
    <cellStyle name="Note 6 4 12 2" xfId="32279" xr:uid="{00000000-0005-0000-0000-00004F7D0000}"/>
    <cellStyle name="Note 6 4 13" xfId="32280" xr:uid="{00000000-0005-0000-0000-0000507D0000}"/>
    <cellStyle name="Note 6 4 2" xfId="32281" xr:uid="{00000000-0005-0000-0000-0000517D0000}"/>
    <cellStyle name="Note 6 4 2 2" xfId="32282" xr:uid="{00000000-0005-0000-0000-0000527D0000}"/>
    <cellStyle name="Note 6 4 2 2 2" xfId="32283" xr:uid="{00000000-0005-0000-0000-0000537D0000}"/>
    <cellStyle name="Note 6 4 2 2 2 2" xfId="32284" xr:uid="{00000000-0005-0000-0000-0000547D0000}"/>
    <cellStyle name="Note 6 4 2 2 3" xfId="32285" xr:uid="{00000000-0005-0000-0000-0000557D0000}"/>
    <cellStyle name="Note 6 4 2 3" xfId="32286" xr:uid="{00000000-0005-0000-0000-0000567D0000}"/>
    <cellStyle name="Note 6 4 2 3 2" xfId="32287" xr:uid="{00000000-0005-0000-0000-0000577D0000}"/>
    <cellStyle name="Note 6 4 2 3 2 2" xfId="32288" xr:uid="{00000000-0005-0000-0000-0000587D0000}"/>
    <cellStyle name="Note 6 4 2 3 3" xfId="32289" xr:uid="{00000000-0005-0000-0000-0000597D0000}"/>
    <cellStyle name="Note 6 4 2 4" xfId="32290" xr:uid="{00000000-0005-0000-0000-00005A7D0000}"/>
    <cellStyle name="Note 6 4 2 4 2" xfId="32291" xr:uid="{00000000-0005-0000-0000-00005B7D0000}"/>
    <cellStyle name="Note 6 4 2 5" xfId="32292" xr:uid="{00000000-0005-0000-0000-00005C7D0000}"/>
    <cellStyle name="Note 6 4 2 5 2" xfId="32293" xr:uid="{00000000-0005-0000-0000-00005D7D0000}"/>
    <cellStyle name="Note 6 4 2 6" xfId="32294" xr:uid="{00000000-0005-0000-0000-00005E7D0000}"/>
    <cellStyle name="Note 6 4 2 6 2" xfId="32295" xr:uid="{00000000-0005-0000-0000-00005F7D0000}"/>
    <cellStyle name="Note 6 4 2 7" xfId="32296" xr:uid="{00000000-0005-0000-0000-0000607D0000}"/>
    <cellStyle name="Note 6 4 2 7 2" xfId="32297" xr:uid="{00000000-0005-0000-0000-0000617D0000}"/>
    <cellStyle name="Note 6 4 2 8" xfId="32298" xr:uid="{00000000-0005-0000-0000-0000627D0000}"/>
    <cellStyle name="Note 6 4 3" xfId="32299" xr:uid="{00000000-0005-0000-0000-0000637D0000}"/>
    <cellStyle name="Note 6 4 3 10" xfId="32300" xr:uid="{00000000-0005-0000-0000-0000647D0000}"/>
    <cellStyle name="Note 6 4 3 10 2" xfId="32301" xr:uid="{00000000-0005-0000-0000-0000657D0000}"/>
    <cellStyle name="Note 6 4 3 11" xfId="32302" xr:uid="{00000000-0005-0000-0000-0000667D0000}"/>
    <cellStyle name="Note 6 4 3 2" xfId="32303" xr:uid="{00000000-0005-0000-0000-0000677D0000}"/>
    <cellStyle name="Note 6 4 3 2 2" xfId="32304" xr:uid="{00000000-0005-0000-0000-0000687D0000}"/>
    <cellStyle name="Note 6 4 3 2 2 2" xfId="32305" xr:uid="{00000000-0005-0000-0000-0000697D0000}"/>
    <cellStyle name="Note 6 4 3 2 3" xfId="32306" xr:uid="{00000000-0005-0000-0000-00006A7D0000}"/>
    <cellStyle name="Note 6 4 3 3" xfId="32307" xr:uid="{00000000-0005-0000-0000-00006B7D0000}"/>
    <cellStyle name="Note 6 4 3 3 2" xfId="32308" xr:uid="{00000000-0005-0000-0000-00006C7D0000}"/>
    <cellStyle name="Note 6 4 3 4" xfId="32309" xr:uid="{00000000-0005-0000-0000-00006D7D0000}"/>
    <cellStyle name="Note 6 4 3 4 2" xfId="32310" xr:uid="{00000000-0005-0000-0000-00006E7D0000}"/>
    <cellStyle name="Note 6 4 3 5" xfId="32311" xr:uid="{00000000-0005-0000-0000-00006F7D0000}"/>
    <cellStyle name="Note 6 4 3 5 2" xfId="32312" xr:uid="{00000000-0005-0000-0000-0000707D0000}"/>
    <cellStyle name="Note 6 4 3 6" xfId="32313" xr:uid="{00000000-0005-0000-0000-0000717D0000}"/>
    <cellStyle name="Note 6 4 3 6 2" xfId="32314" xr:uid="{00000000-0005-0000-0000-0000727D0000}"/>
    <cellStyle name="Note 6 4 3 7" xfId="32315" xr:uid="{00000000-0005-0000-0000-0000737D0000}"/>
    <cellStyle name="Note 6 4 3 7 2" xfId="32316" xr:uid="{00000000-0005-0000-0000-0000747D0000}"/>
    <cellStyle name="Note 6 4 3 8" xfId="32317" xr:uid="{00000000-0005-0000-0000-0000757D0000}"/>
    <cellStyle name="Note 6 4 3 8 2" xfId="32318" xr:uid="{00000000-0005-0000-0000-0000767D0000}"/>
    <cellStyle name="Note 6 4 3 9" xfId="32319" xr:uid="{00000000-0005-0000-0000-0000777D0000}"/>
    <cellStyle name="Note 6 4 3 9 2" xfId="32320" xr:uid="{00000000-0005-0000-0000-0000787D0000}"/>
    <cellStyle name="Note 6 4 4" xfId="32321" xr:uid="{00000000-0005-0000-0000-0000797D0000}"/>
    <cellStyle name="Note 6 4 4 10" xfId="32322" xr:uid="{00000000-0005-0000-0000-00007A7D0000}"/>
    <cellStyle name="Note 6 4 4 10 2" xfId="32323" xr:uid="{00000000-0005-0000-0000-00007B7D0000}"/>
    <cellStyle name="Note 6 4 4 11" xfId="32324" xr:uid="{00000000-0005-0000-0000-00007C7D0000}"/>
    <cellStyle name="Note 6 4 4 2" xfId="32325" xr:uid="{00000000-0005-0000-0000-00007D7D0000}"/>
    <cellStyle name="Note 6 4 4 2 2" xfId="32326" xr:uid="{00000000-0005-0000-0000-00007E7D0000}"/>
    <cellStyle name="Note 6 4 4 2 2 2" xfId="32327" xr:uid="{00000000-0005-0000-0000-00007F7D0000}"/>
    <cellStyle name="Note 6 4 4 2 3" xfId="32328" xr:uid="{00000000-0005-0000-0000-0000807D0000}"/>
    <cellStyle name="Note 6 4 4 3" xfId="32329" xr:uid="{00000000-0005-0000-0000-0000817D0000}"/>
    <cellStyle name="Note 6 4 4 3 2" xfId="32330" xr:uid="{00000000-0005-0000-0000-0000827D0000}"/>
    <cellStyle name="Note 6 4 4 4" xfId="32331" xr:uid="{00000000-0005-0000-0000-0000837D0000}"/>
    <cellStyle name="Note 6 4 4 4 2" xfId="32332" xr:uid="{00000000-0005-0000-0000-0000847D0000}"/>
    <cellStyle name="Note 6 4 4 5" xfId="32333" xr:uid="{00000000-0005-0000-0000-0000857D0000}"/>
    <cellStyle name="Note 6 4 4 5 2" xfId="32334" xr:uid="{00000000-0005-0000-0000-0000867D0000}"/>
    <cellStyle name="Note 6 4 4 6" xfId="32335" xr:uid="{00000000-0005-0000-0000-0000877D0000}"/>
    <cellStyle name="Note 6 4 4 6 2" xfId="32336" xr:uid="{00000000-0005-0000-0000-0000887D0000}"/>
    <cellStyle name="Note 6 4 4 7" xfId="32337" xr:uid="{00000000-0005-0000-0000-0000897D0000}"/>
    <cellStyle name="Note 6 4 4 7 2" xfId="32338" xr:uid="{00000000-0005-0000-0000-00008A7D0000}"/>
    <cellStyle name="Note 6 4 4 8" xfId="32339" xr:uid="{00000000-0005-0000-0000-00008B7D0000}"/>
    <cellStyle name="Note 6 4 4 8 2" xfId="32340" xr:uid="{00000000-0005-0000-0000-00008C7D0000}"/>
    <cellStyle name="Note 6 4 4 9" xfId="32341" xr:uid="{00000000-0005-0000-0000-00008D7D0000}"/>
    <cellStyle name="Note 6 4 4 9 2" xfId="32342" xr:uid="{00000000-0005-0000-0000-00008E7D0000}"/>
    <cellStyle name="Note 6 4 5" xfId="32343" xr:uid="{00000000-0005-0000-0000-00008F7D0000}"/>
    <cellStyle name="Note 6 4 5 10" xfId="32344" xr:uid="{00000000-0005-0000-0000-0000907D0000}"/>
    <cellStyle name="Note 6 4 5 10 2" xfId="32345" xr:uid="{00000000-0005-0000-0000-0000917D0000}"/>
    <cellStyle name="Note 6 4 5 11" xfId="32346" xr:uid="{00000000-0005-0000-0000-0000927D0000}"/>
    <cellStyle name="Note 6 4 5 2" xfId="32347" xr:uid="{00000000-0005-0000-0000-0000937D0000}"/>
    <cellStyle name="Note 6 4 5 2 2" xfId="32348" xr:uid="{00000000-0005-0000-0000-0000947D0000}"/>
    <cellStyle name="Note 6 4 5 2 2 2" xfId="32349" xr:uid="{00000000-0005-0000-0000-0000957D0000}"/>
    <cellStyle name="Note 6 4 5 2 3" xfId="32350" xr:uid="{00000000-0005-0000-0000-0000967D0000}"/>
    <cellStyle name="Note 6 4 5 3" xfId="32351" xr:uid="{00000000-0005-0000-0000-0000977D0000}"/>
    <cellStyle name="Note 6 4 5 3 2" xfId="32352" xr:uid="{00000000-0005-0000-0000-0000987D0000}"/>
    <cellStyle name="Note 6 4 5 4" xfId="32353" xr:uid="{00000000-0005-0000-0000-0000997D0000}"/>
    <cellStyle name="Note 6 4 5 4 2" xfId="32354" xr:uid="{00000000-0005-0000-0000-00009A7D0000}"/>
    <cellStyle name="Note 6 4 5 5" xfId="32355" xr:uid="{00000000-0005-0000-0000-00009B7D0000}"/>
    <cellStyle name="Note 6 4 5 5 2" xfId="32356" xr:uid="{00000000-0005-0000-0000-00009C7D0000}"/>
    <cellStyle name="Note 6 4 5 6" xfId="32357" xr:uid="{00000000-0005-0000-0000-00009D7D0000}"/>
    <cellStyle name="Note 6 4 5 6 2" xfId="32358" xr:uid="{00000000-0005-0000-0000-00009E7D0000}"/>
    <cellStyle name="Note 6 4 5 7" xfId="32359" xr:uid="{00000000-0005-0000-0000-00009F7D0000}"/>
    <cellStyle name="Note 6 4 5 7 2" xfId="32360" xr:uid="{00000000-0005-0000-0000-0000A07D0000}"/>
    <cellStyle name="Note 6 4 5 8" xfId="32361" xr:uid="{00000000-0005-0000-0000-0000A17D0000}"/>
    <cellStyle name="Note 6 4 5 8 2" xfId="32362" xr:uid="{00000000-0005-0000-0000-0000A27D0000}"/>
    <cellStyle name="Note 6 4 5 9" xfId="32363" xr:uid="{00000000-0005-0000-0000-0000A37D0000}"/>
    <cellStyle name="Note 6 4 5 9 2" xfId="32364" xr:uid="{00000000-0005-0000-0000-0000A47D0000}"/>
    <cellStyle name="Note 6 4 6" xfId="32365" xr:uid="{00000000-0005-0000-0000-0000A57D0000}"/>
    <cellStyle name="Note 6 4 6 10" xfId="32366" xr:uid="{00000000-0005-0000-0000-0000A67D0000}"/>
    <cellStyle name="Note 6 4 6 10 2" xfId="32367" xr:uid="{00000000-0005-0000-0000-0000A77D0000}"/>
    <cellStyle name="Note 6 4 6 11" xfId="32368" xr:uid="{00000000-0005-0000-0000-0000A87D0000}"/>
    <cellStyle name="Note 6 4 6 2" xfId="32369" xr:uid="{00000000-0005-0000-0000-0000A97D0000}"/>
    <cellStyle name="Note 6 4 6 2 2" xfId="32370" xr:uid="{00000000-0005-0000-0000-0000AA7D0000}"/>
    <cellStyle name="Note 6 4 6 2 2 2" xfId="32371" xr:uid="{00000000-0005-0000-0000-0000AB7D0000}"/>
    <cellStyle name="Note 6 4 6 2 3" xfId="32372" xr:uid="{00000000-0005-0000-0000-0000AC7D0000}"/>
    <cellStyle name="Note 6 4 6 3" xfId="32373" xr:uid="{00000000-0005-0000-0000-0000AD7D0000}"/>
    <cellStyle name="Note 6 4 6 3 2" xfId="32374" xr:uid="{00000000-0005-0000-0000-0000AE7D0000}"/>
    <cellStyle name="Note 6 4 6 4" xfId="32375" xr:uid="{00000000-0005-0000-0000-0000AF7D0000}"/>
    <cellStyle name="Note 6 4 6 4 2" xfId="32376" xr:uid="{00000000-0005-0000-0000-0000B07D0000}"/>
    <cellStyle name="Note 6 4 6 5" xfId="32377" xr:uid="{00000000-0005-0000-0000-0000B17D0000}"/>
    <cellStyle name="Note 6 4 6 5 2" xfId="32378" xr:uid="{00000000-0005-0000-0000-0000B27D0000}"/>
    <cellStyle name="Note 6 4 6 6" xfId="32379" xr:uid="{00000000-0005-0000-0000-0000B37D0000}"/>
    <cellStyle name="Note 6 4 6 6 2" xfId="32380" xr:uid="{00000000-0005-0000-0000-0000B47D0000}"/>
    <cellStyle name="Note 6 4 6 7" xfId="32381" xr:uid="{00000000-0005-0000-0000-0000B57D0000}"/>
    <cellStyle name="Note 6 4 6 7 2" xfId="32382" xr:uid="{00000000-0005-0000-0000-0000B67D0000}"/>
    <cellStyle name="Note 6 4 6 8" xfId="32383" xr:uid="{00000000-0005-0000-0000-0000B77D0000}"/>
    <cellStyle name="Note 6 4 6 8 2" xfId="32384" xr:uid="{00000000-0005-0000-0000-0000B87D0000}"/>
    <cellStyle name="Note 6 4 6 9" xfId="32385" xr:uid="{00000000-0005-0000-0000-0000B97D0000}"/>
    <cellStyle name="Note 6 4 6 9 2" xfId="32386" xr:uid="{00000000-0005-0000-0000-0000BA7D0000}"/>
    <cellStyle name="Note 6 4 7" xfId="32387" xr:uid="{00000000-0005-0000-0000-0000BB7D0000}"/>
    <cellStyle name="Note 6 4 7 2" xfId="32388" xr:uid="{00000000-0005-0000-0000-0000BC7D0000}"/>
    <cellStyle name="Note 6 4 7 2 2" xfId="32389" xr:uid="{00000000-0005-0000-0000-0000BD7D0000}"/>
    <cellStyle name="Note 6 4 7 3" xfId="32390" xr:uid="{00000000-0005-0000-0000-0000BE7D0000}"/>
    <cellStyle name="Note 6 4 8" xfId="32391" xr:uid="{00000000-0005-0000-0000-0000BF7D0000}"/>
    <cellStyle name="Note 6 4 8 2" xfId="32392" xr:uid="{00000000-0005-0000-0000-0000C07D0000}"/>
    <cellStyle name="Note 6 4 9" xfId="32393" xr:uid="{00000000-0005-0000-0000-0000C17D0000}"/>
    <cellStyle name="Note 6 4 9 2" xfId="32394" xr:uid="{00000000-0005-0000-0000-0000C27D0000}"/>
    <cellStyle name="Note 6 5" xfId="32395" xr:uid="{00000000-0005-0000-0000-0000C37D0000}"/>
    <cellStyle name="Note 6 5 2" xfId="32396" xr:uid="{00000000-0005-0000-0000-0000C47D0000}"/>
    <cellStyle name="Note 6 5 2 2" xfId="32397" xr:uid="{00000000-0005-0000-0000-0000C57D0000}"/>
    <cellStyle name="Note 6 5 2 2 2" xfId="32398" xr:uid="{00000000-0005-0000-0000-0000C67D0000}"/>
    <cellStyle name="Note 6 5 2 3" xfId="32399" xr:uid="{00000000-0005-0000-0000-0000C77D0000}"/>
    <cellStyle name="Note 6 5 3" xfId="32400" xr:uid="{00000000-0005-0000-0000-0000C87D0000}"/>
    <cellStyle name="Note 6 5 3 2" xfId="32401" xr:uid="{00000000-0005-0000-0000-0000C97D0000}"/>
    <cellStyle name="Note 6 5 3 2 2" xfId="32402" xr:uid="{00000000-0005-0000-0000-0000CA7D0000}"/>
    <cellStyle name="Note 6 5 3 3" xfId="32403" xr:uid="{00000000-0005-0000-0000-0000CB7D0000}"/>
    <cellStyle name="Note 6 5 4" xfId="32404" xr:uid="{00000000-0005-0000-0000-0000CC7D0000}"/>
    <cellStyle name="Note 6 5 4 2" xfId="32405" xr:uid="{00000000-0005-0000-0000-0000CD7D0000}"/>
    <cellStyle name="Note 6 5 5" xfId="32406" xr:uid="{00000000-0005-0000-0000-0000CE7D0000}"/>
    <cellStyle name="Note 6 5 5 2" xfId="32407" xr:uid="{00000000-0005-0000-0000-0000CF7D0000}"/>
    <cellStyle name="Note 6 5 6" xfId="32408" xr:uid="{00000000-0005-0000-0000-0000D07D0000}"/>
    <cellStyle name="Note 6 5 6 2" xfId="32409" xr:uid="{00000000-0005-0000-0000-0000D17D0000}"/>
    <cellStyle name="Note 6 5 7" xfId="32410" xr:uid="{00000000-0005-0000-0000-0000D27D0000}"/>
    <cellStyle name="Note 6 5 7 2" xfId="32411" xr:uid="{00000000-0005-0000-0000-0000D37D0000}"/>
    <cellStyle name="Note 6 5 8" xfId="32412" xr:uid="{00000000-0005-0000-0000-0000D47D0000}"/>
    <cellStyle name="Note 6 6" xfId="32413" xr:uid="{00000000-0005-0000-0000-0000D57D0000}"/>
    <cellStyle name="Note 6 6 10" xfId="32414" xr:uid="{00000000-0005-0000-0000-0000D67D0000}"/>
    <cellStyle name="Note 6 6 10 2" xfId="32415" xr:uid="{00000000-0005-0000-0000-0000D77D0000}"/>
    <cellStyle name="Note 6 6 11" xfId="32416" xr:uid="{00000000-0005-0000-0000-0000D87D0000}"/>
    <cellStyle name="Note 6 6 2" xfId="32417" xr:uid="{00000000-0005-0000-0000-0000D97D0000}"/>
    <cellStyle name="Note 6 6 2 2" xfId="32418" xr:uid="{00000000-0005-0000-0000-0000DA7D0000}"/>
    <cellStyle name="Note 6 6 2 2 2" xfId="32419" xr:uid="{00000000-0005-0000-0000-0000DB7D0000}"/>
    <cellStyle name="Note 6 6 2 3" xfId="32420" xr:uid="{00000000-0005-0000-0000-0000DC7D0000}"/>
    <cellStyle name="Note 6 6 3" xfId="32421" xr:uid="{00000000-0005-0000-0000-0000DD7D0000}"/>
    <cellStyle name="Note 6 6 3 2" xfId="32422" xr:uid="{00000000-0005-0000-0000-0000DE7D0000}"/>
    <cellStyle name="Note 6 6 4" xfId="32423" xr:uid="{00000000-0005-0000-0000-0000DF7D0000}"/>
    <cellStyle name="Note 6 6 4 2" xfId="32424" xr:uid="{00000000-0005-0000-0000-0000E07D0000}"/>
    <cellStyle name="Note 6 6 5" xfId="32425" xr:uid="{00000000-0005-0000-0000-0000E17D0000}"/>
    <cellStyle name="Note 6 6 5 2" xfId="32426" xr:uid="{00000000-0005-0000-0000-0000E27D0000}"/>
    <cellStyle name="Note 6 6 6" xfId="32427" xr:uid="{00000000-0005-0000-0000-0000E37D0000}"/>
    <cellStyle name="Note 6 6 6 2" xfId="32428" xr:uid="{00000000-0005-0000-0000-0000E47D0000}"/>
    <cellStyle name="Note 6 6 7" xfId="32429" xr:uid="{00000000-0005-0000-0000-0000E57D0000}"/>
    <cellStyle name="Note 6 6 7 2" xfId="32430" xr:uid="{00000000-0005-0000-0000-0000E67D0000}"/>
    <cellStyle name="Note 6 6 8" xfId="32431" xr:uid="{00000000-0005-0000-0000-0000E77D0000}"/>
    <cellStyle name="Note 6 6 8 2" xfId="32432" xr:uid="{00000000-0005-0000-0000-0000E87D0000}"/>
    <cellStyle name="Note 6 6 9" xfId="32433" xr:uid="{00000000-0005-0000-0000-0000E97D0000}"/>
    <cellStyle name="Note 6 6 9 2" xfId="32434" xr:uid="{00000000-0005-0000-0000-0000EA7D0000}"/>
    <cellStyle name="Note 6 7" xfId="32435" xr:uid="{00000000-0005-0000-0000-0000EB7D0000}"/>
    <cellStyle name="Note 6 7 10" xfId="32436" xr:uid="{00000000-0005-0000-0000-0000EC7D0000}"/>
    <cellStyle name="Note 6 7 10 2" xfId="32437" xr:uid="{00000000-0005-0000-0000-0000ED7D0000}"/>
    <cellStyle name="Note 6 7 11" xfId="32438" xr:uid="{00000000-0005-0000-0000-0000EE7D0000}"/>
    <cellStyle name="Note 6 7 2" xfId="32439" xr:uid="{00000000-0005-0000-0000-0000EF7D0000}"/>
    <cellStyle name="Note 6 7 2 2" xfId="32440" xr:uid="{00000000-0005-0000-0000-0000F07D0000}"/>
    <cellStyle name="Note 6 7 2 2 2" xfId="32441" xr:uid="{00000000-0005-0000-0000-0000F17D0000}"/>
    <cellStyle name="Note 6 7 2 3" xfId="32442" xr:uid="{00000000-0005-0000-0000-0000F27D0000}"/>
    <cellStyle name="Note 6 7 3" xfId="32443" xr:uid="{00000000-0005-0000-0000-0000F37D0000}"/>
    <cellStyle name="Note 6 7 3 2" xfId="32444" xr:uid="{00000000-0005-0000-0000-0000F47D0000}"/>
    <cellStyle name="Note 6 7 4" xfId="32445" xr:uid="{00000000-0005-0000-0000-0000F57D0000}"/>
    <cellStyle name="Note 6 7 4 2" xfId="32446" xr:uid="{00000000-0005-0000-0000-0000F67D0000}"/>
    <cellStyle name="Note 6 7 5" xfId="32447" xr:uid="{00000000-0005-0000-0000-0000F77D0000}"/>
    <cellStyle name="Note 6 7 5 2" xfId="32448" xr:uid="{00000000-0005-0000-0000-0000F87D0000}"/>
    <cellStyle name="Note 6 7 6" xfId="32449" xr:uid="{00000000-0005-0000-0000-0000F97D0000}"/>
    <cellStyle name="Note 6 7 6 2" xfId="32450" xr:uid="{00000000-0005-0000-0000-0000FA7D0000}"/>
    <cellStyle name="Note 6 7 7" xfId="32451" xr:uid="{00000000-0005-0000-0000-0000FB7D0000}"/>
    <cellStyle name="Note 6 7 7 2" xfId="32452" xr:uid="{00000000-0005-0000-0000-0000FC7D0000}"/>
    <cellStyle name="Note 6 7 8" xfId="32453" xr:uid="{00000000-0005-0000-0000-0000FD7D0000}"/>
    <cellStyle name="Note 6 7 8 2" xfId="32454" xr:uid="{00000000-0005-0000-0000-0000FE7D0000}"/>
    <cellStyle name="Note 6 7 9" xfId="32455" xr:uid="{00000000-0005-0000-0000-0000FF7D0000}"/>
    <cellStyle name="Note 6 7 9 2" xfId="32456" xr:uid="{00000000-0005-0000-0000-0000007E0000}"/>
    <cellStyle name="Note 6 8" xfId="32457" xr:uid="{00000000-0005-0000-0000-0000017E0000}"/>
    <cellStyle name="Note 6 8 10" xfId="32458" xr:uid="{00000000-0005-0000-0000-0000027E0000}"/>
    <cellStyle name="Note 6 8 10 2" xfId="32459" xr:uid="{00000000-0005-0000-0000-0000037E0000}"/>
    <cellStyle name="Note 6 8 11" xfId="32460" xr:uid="{00000000-0005-0000-0000-0000047E0000}"/>
    <cellStyle name="Note 6 8 2" xfId="32461" xr:uid="{00000000-0005-0000-0000-0000057E0000}"/>
    <cellStyle name="Note 6 8 2 2" xfId="32462" xr:uid="{00000000-0005-0000-0000-0000067E0000}"/>
    <cellStyle name="Note 6 8 2 2 2" xfId="32463" xr:uid="{00000000-0005-0000-0000-0000077E0000}"/>
    <cellStyle name="Note 6 8 2 3" xfId="32464" xr:uid="{00000000-0005-0000-0000-0000087E0000}"/>
    <cellStyle name="Note 6 8 3" xfId="32465" xr:uid="{00000000-0005-0000-0000-0000097E0000}"/>
    <cellStyle name="Note 6 8 3 2" xfId="32466" xr:uid="{00000000-0005-0000-0000-00000A7E0000}"/>
    <cellStyle name="Note 6 8 4" xfId="32467" xr:uid="{00000000-0005-0000-0000-00000B7E0000}"/>
    <cellStyle name="Note 6 8 4 2" xfId="32468" xr:uid="{00000000-0005-0000-0000-00000C7E0000}"/>
    <cellStyle name="Note 6 8 5" xfId="32469" xr:uid="{00000000-0005-0000-0000-00000D7E0000}"/>
    <cellStyle name="Note 6 8 5 2" xfId="32470" xr:uid="{00000000-0005-0000-0000-00000E7E0000}"/>
    <cellStyle name="Note 6 8 6" xfId="32471" xr:uid="{00000000-0005-0000-0000-00000F7E0000}"/>
    <cellStyle name="Note 6 8 6 2" xfId="32472" xr:uid="{00000000-0005-0000-0000-0000107E0000}"/>
    <cellStyle name="Note 6 8 7" xfId="32473" xr:uid="{00000000-0005-0000-0000-0000117E0000}"/>
    <cellStyle name="Note 6 8 7 2" xfId="32474" xr:uid="{00000000-0005-0000-0000-0000127E0000}"/>
    <cellStyle name="Note 6 8 8" xfId="32475" xr:uid="{00000000-0005-0000-0000-0000137E0000}"/>
    <cellStyle name="Note 6 8 8 2" xfId="32476" xr:uid="{00000000-0005-0000-0000-0000147E0000}"/>
    <cellStyle name="Note 6 8 9" xfId="32477" xr:uid="{00000000-0005-0000-0000-0000157E0000}"/>
    <cellStyle name="Note 6 8 9 2" xfId="32478" xr:uid="{00000000-0005-0000-0000-0000167E0000}"/>
    <cellStyle name="Note 6 9" xfId="32479" xr:uid="{00000000-0005-0000-0000-0000177E0000}"/>
    <cellStyle name="Note 6 9 10" xfId="32480" xr:uid="{00000000-0005-0000-0000-0000187E0000}"/>
    <cellStyle name="Note 6 9 10 2" xfId="32481" xr:uid="{00000000-0005-0000-0000-0000197E0000}"/>
    <cellStyle name="Note 6 9 11" xfId="32482" xr:uid="{00000000-0005-0000-0000-00001A7E0000}"/>
    <cellStyle name="Note 6 9 2" xfId="32483" xr:uid="{00000000-0005-0000-0000-00001B7E0000}"/>
    <cellStyle name="Note 6 9 2 2" xfId="32484" xr:uid="{00000000-0005-0000-0000-00001C7E0000}"/>
    <cellStyle name="Note 6 9 2 2 2" xfId="32485" xr:uid="{00000000-0005-0000-0000-00001D7E0000}"/>
    <cellStyle name="Note 6 9 2 3" xfId="32486" xr:uid="{00000000-0005-0000-0000-00001E7E0000}"/>
    <cellStyle name="Note 6 9 3" xfId="32487" xr:uid="{00000000-0005-0000-0000-00001F7E0000}"/>
    <cellStyle name="Note 6 9 3 2" xfId="32488" xr:uid="{00000000-0005-0000-0000-0000207E0000}"/>
    <cellStyle name="Note 6 9 4" xfId="32489" xr:uid="{00000000-0005-0000-0000-0000217E0000}"/>
    <cellStyle name="Note 6 9 4 2" xfId="32490" xr:uid="{00000000-0005-0000-0000-0000227E0000}"/>
    <cellStyle name="Note 6 9 5" xfId="32491" xr:uid="{00000000-0005-0000-0000-0000237E0000}"/>
    <cellStyle name="Note 6 9 5 2" xfId="32492" xr:uid="{00000000-0005-0000-0000-0000247E0000}"/>
    <cellStyle name="Note 6 9 6" xfId="32493" xr:uid="{00000000-0005-0000-0000-0000257E0000}"/>
    <cellStyle name="Note 6 9 6 2" xfId="32494" xr:uid="{00000000-0005-0000-0000-0000267E0000}"/>
    <cellStyle name="Note 6 9 7" xfId="32495" xr:uid="{00000000-0005-0000-0000-0000277E0000}"/>
    <cellStyle name="Note 6 9 7 2" xfId="32496" xr:uid="{00000000-0005-0000-0000-0000287E0000}"/>
    <cellStyle name="Note 6 9 8" xfId="32497" xr:uid="{00000000-0005-0000-0000-0000297E0000}"/>
    <cellStyle name="Note 6 9 8 2" xfId="32498" xr:uid="{00000000-0005-0000-0000-00002A7E0000}"/>
    <cellStyle name="Note 6 9 9" xfId="32499" xr:uid="{00000000-0005-0000-0000-00002B7E0000}"/>
    <cellStyle name="Note 6 9 9 2" xfId="32500" xr:uid="{00000000-0005-0000-0000-00002C7E0000}"/>
    <cellStyle name="Note 6_7 - Cap Add WS" xfId="32501" xr:uid="{00000000-0005-0000-0000-00002D7E0000}"/>
    <cellStyle name="Note 7" xfId="32502" xr:uid="{00000000-0005-0000-0000-00002E7E0000}"/>
    <cellStyle name="Note 7 10" xfId="32503" xr:uid="{00000000-0005-0000-0000-00002F7E0000}"/>
    <cellStyle name="Note 7 10 2" xfId="32504" xr:uid="{00000000-0005-0000-0000-0000307E0000}"/>
    <cellStyle name="Note 7 10 2 2" xfId="32505" xr:uid="{00000000-0005-0000-0000-0000317E0000}"/>
    <cellStyle name="Note 7 10 3" xfId="32506" xr:uid="{00000000-0005-0000-0000-0000327E0000}"/>
    <cellStyle name="Note 7 11" xfId="32507" xr:uid="{00000000-0005-0000-0000-0000337E0000}"/>
    <cellStyle name="Note 7 11 2" xfId="32508" xr:uid="{00000000-0005-0000-0000-0000347E0000}"/>
    <cellStyle name="Note 7 12" xfId="32509" xr:uid="{00000000-0005-0000-0000-0000357E0000}"/>
    <cellStyle name="Note 7 12 2" xfId="32510" xr:uid="{00000000-0005-0000-0000-0000367E0000}"/>
    <cellStyle name="Note 7 13" xfId="32511" xr:uid="{00000000-0005-0000-0000-0000377E0000}"/>
    <cellStyle name="Note 7 13 2" xfId="32512" xr:uid="{00000000-0005-0000-0000-0000387E0000}"/>
    <cellStyle name="Note 7 14" xfId="32513" xr:uid="{00000000-0005-0000-0000-0000397E0000}"/>
    <cellStyle name="Note 7 14 2" xfId="32514" xr:uid="{00000000-0005-0000-0000-00003A7E0000}"/>
    <cellStyle name="Note 7 15" xfId="32515" xr:uid="{00000000-0005-0000-0000-00003B7E0000}"/>
    <cellStyle name="Note 7 15 2" xfId="32516" xr:uid="{00000000-0005-0000-0000-00003C7E0000}"/>
    <cellStyle name="Note 7 16" xfId="32517" xr:uid="{00000000-0005-0000-0000-00003D7E0000}"/>
    <cellStyle name="Note 7 2" xfId="32518" xr:uid="{00000000-0005-0000-0000-00003E7E0000}"/>
    <cellStyle name="Note 7 2 10" xfId="32519" xr:uid="{00000000-0005-0000-0000-00003F7E0000}"/>
    <cellStyle name="Note 7 2 10 2" xfId="32520" xr:uid="{00000000-0005-0000-0000-0000407E0000}"/>
    <cellStyle name="Note 7 2 11" xfId="32521" xr:uid="{00000000-0005-0000-0000-0000417E0000}"/>
    <cellStyle name="Note 7 2 11 2" xfId="32522" xr:uid="{00000000-0005-0000-0000-0000427E0000}"/>
    <cellStyle name="Note 7 2 12" xfId="32523" xr:uid="{00000000-0005-0000-0000-0000437E0000}"/>
    <cellStyle name="Note 7 2 12 2" xfId="32524" xr:uid="{00000000-0005-0000-0000-0000447E0000}"/>
    <cellStyle name="Note 7 2 13" xfId="32525" xr:uid="{00000000-0005-0000-0000-0000457E0000}"/>
    <cellStyle name="Note 7 2 13 2" xfId="32526" xr:uid="{00000000-0005-0000-0000-0000467E0000}"/>
    <cellStyle name="Note 7 2 14" xfId="32527" xr:uid="{00000000-0005-0000-0000-0000477E0000}"/>
    <cellStyle name="Note 7 2 2" xfId="32528" xr:uid="{00000000-0005-0000-0000-0000487E0000}"/>
    <cellStyle name="Note 7 2 2 10" xfId="32529" xr:uid="{00000000-0005-0000-0000-0000497E0000}"/>
    <cellStyle name="Note 7 2 2 10 2" xfId="32530" xr:uid="{00000000-0005-0000-0000-00004A7E0000}"/>
    <cellStyle name="Note 7 2 2 11" xfId="32531" xr:uid="{00000000-0005-0000-0000-00004B7E0000}"/>
    <cellStyle name="Note 7 2 2 11 2" xfId="32532" xr:uid="{00000000-0005-0000-0000-00004C7E0000}"/>
    <cellStyle name="Note 7 2 2 12" xfId="32533" xr:uid="{00000000-0005-0000-0000-00004D7E0000}"/>
    <cellStyle name="Note 7 2 2 12 2" xfId="32534" xr:uid="{00000000-0005-0000-0000-00004E7E0000}"/>
    <cellStyle name="Note 7 2 2 13" xfId="32535" xr:uid="{00000000-0005-0000-0000-00004F7E0000}"/>
    <cellStyle name="Note 7 2 2 2" xfId="32536" xr:uid="{00000000-0005-0000-0000-0000507E0000}"/>
    <cellStyle name="Note 7 2 2 2 2" xfId="32537" xr:uid="{00000000-0005-0000-0000-0000517E0000}"/>
    <cellStyle name="Note 7 2 2 2 2 2" xfId="32538" xr:uid="{00000000-0005-0000-0000-0000527E0000}"/>
    <cellStyle name="Note 7 2 2 2 2 2 2" xfId="32539" xr:uid="{00000000-0005-0000-0000-0000537E0000}"/>
    <cellStyle name="Note 7 2 2 2 2 3" xfId="32540" xr:uid="{00000000-0005-0000-0000-0000547E0000}"/>
    <cellStyle name="Note 7 2 2 2 3" xfId="32541" xr:uid="{00000000-0005-0000-0000-0000557E0000}"/>
    <cellStyle name="Note 7 2 2 2 3 2" xfId="32542" xr:uid="{00000000-0005-0000-0000-0000567E0000}"/>
    <cellStyle name="Note 7 2 2 2 3 2 2" xfId="32543" xr:uid="{00000000-0005-0000-0000-0000577E0000}"/>
    <cellStyle name="Note 7 2 2 2 3 3" xfId="32544" xr:uid="{00000000-0005-0000-0000-0000587E0000}"/>
    <cellStyle name="Note 7 2 2 2 4" xfId="32545" xr:uid="{00000000-0005-0000-0000-0000597E0000}"/>
    <cellStyle name="Note 7 2 2 2 4 2" xfId="32546" xr:uid="{00000000-0005-0000-0000-00005A7E0000}"/>
    <cellStyle name="Note 7 2 2 2 5" xfId="32547" xr:uid="{00000000-0005-0000-0000-00005B7E0000}"/>
    <cellStyle name="Note 7 2 2 2 5 2" xfId="32548" xr:uid="{00000000-0005-0000-0000-00005C7E0000}"/>
    <cellStyle name="Note 7 2 2 2 6" xfId="32549" xr:uid="{00000000-0005-0000-0000-00005D7E0000}"/>
    <cellStyle name="Note 7 2 2 2 6 2" xfId="32550" xr:uid="{00000000-0005-0000-0000-00005E7E0000}"/>
    <cellStyle name="Note 7 2 2 2 7" xfId="32551" xr:uid="{00000000-0005-0000-0000-00005F7E0000}"/>
    <cellStyle name="Note 7 2 2 2 7 2" xfId="32552" xr:uid="{00000000-0005-0000-0000-0000607E0000}"/>
    <cellStyle name="Note 7 2 2 2 8" xfId="32553" xr:uid="{00000000-0005-0000-0000-0000617E0000}"/>
    <cellStyle name="Note 7 2 2 3" xfId="32554" xr:uid="{00000000-0005-0000-0000-0000627E0000}"/>
    <cellStyle name="Note 7 2 2 3 10" xfId="32555" xr:uid="{00000000-0005-0000-0000-0000637E0000}"/>
    <cellStyle name="Note 7 2 2 3 10 2" xfId="32556" xr:uid="{00000000-0005-0000-0000-0000647E0000}"/>
    <cellStyle name="Note 7 2 2 3 11" xfId="32557" xr:uid="{00000000-0005-0000-0000-0000657E0000}"/>
    <cellStyle name="Note 7 2 2 3 2" xfId="32558" xr:uid="{00000000-0005-0000-0000-0000667E0000}"/>
    <cellStyle name="Note 7 2 2 3 2 2" xfId="32559" xr:uid="{00000000-0005-0000-0000-0000677E0000}"/>
    <cellStyle name="Note 7 2 2 3 2 2 2" xfId="32560" xr:uid="{00000000-0005-0000-0000-0000687E0000}"/>
    <cellStyle name="Note 7 2 2 3 2 3" xfId="32561" xr:uid="{00000000-0005-0000-0000-0000697E0000}"/>
    <cellStyle name="Note 7 2 2 3 3" xfId="32562" xr:uid="{00000000-0005-0000-0000-00006A7E0000}"/>
    <cellStyle name="Note 7 2 2 3 3 2" xfId="32563" xr:uid="{00000000-0005-0000-0000-00006B7E0000}"/>
    <cellStyle name="Note 7 2 2 3 4" xfId="32564" xr:uid="{00000000-0005-0000-0000-00006C7E0000}"/>
    <cellStyle name="Note 7 2 2 3 4 2" xfId="32565" xr:uid="{00000000-0005-0000-0000-00006D7E0000}"/>
    <cellStyle name="Note 7 2 2 3 5" xfId="32566" xr:uid="{00000000-0005-0000-0000-00006E7E0000}"/>
    <cellStyle name="Note 7 2 2 3 5 2" xfId="32567" xr:uid="{00000000-0005-0000-0000-00006F7E0000}"/>
    <cellStyle name="Note 7 2 2 3 6" xfId="32568" xr:uid="{00000000-0005-0000-0000-0000707E0000}"/>
    <cellStyle name="Note 7 2 2 3 6 2" xfId="32569" xr:uid="{00000000-0005-0000-0000-0000717E0000}"/>
    <cellStyle name="Note 7 2 2 3 7" xfId="32570" xr:uid="{00000000-0005-0000-0000-0000727E0000}"/>
    <cellStyle name="Note 7 2 2 3 7 2" xfId="32571" xr:uid="{00000000-0005-0000-0000-0000737E0000}"/>
    <cellStyle name="Note 7 2 2 3 8" xfId="32572" xr:uid="{00000000-0005-0000-0000-0000747E0000}"/>
    <cellStyle name="Note 7 2 2 3 8 2" xfId="32573" xr:uid="{00000000-0005-0000-0000-0000757E0000}"/>
    <cellStyle name="Note 7 2 2 3 9" xfId="32574" xr:uid="{00000000-0005-0000-0000-0000767E0000}"/>
    <cellStyle name="Note 7 2 2 3 9 2" xfId="32575" xr:uid="{00000000-0005-0000-0000-0000777E0000}"/>
    <cellStyle name="Note 7 2 2 4" xfId="32576" xr:uid="{00000000-0005-0000-0000-0000787E0000}"/>
    <cellStyle name="Note 7 2 2 4 10" xfId="32577" xr:uid="{00000000-0005-0000-0000-0000797E0000}"/>
    <cellStyle name="Note 7 2 2 4 10 2" xfId="32578" xr:uid="{00000000-0005-0000-0000-00007A7E0000}"/>
    <cellStyle name="Note 7 2 2 4 11" xfId="32579" xr:uid="{00000000-0005-0000-0000-00007B7E0000}"/>
    <cellStyle name="Note 7 2 2 4 2" xfId="32580" xr:uid="{00000000-0005-0000-0000-00007C7E0000}"/>
    <cellStyle name="Note 7 2 2 4 2 2" xfId="32581" xr:uid="{00000000-0005-0000-0000-00007D7E0000}"/>
    <cellStyle name="Note 7 2 2 4 2 2 2" xfId="32582" xr:uid="{00000000-0005-0000-0000-00007E7E0000}"/>
    <cellStyle name="Note 7 2 2 4 2 3" xfId="32583" xr:uid="{00000000-0005-0000-0000-00007F7E0000}"/>
    <cellStyle name="Note 7 2 2 4 3" xfId="32584" xr:uid="{00000000-0005-0000-0000-0000807E0000}"/>
    <cellStyle name="Note 7 2 2 4 3 2" xfId="32585" xr:uid="{00000000-0005-0000-0000-0000817E0000}"/>
    <cellStyle name="Note 7 2 2 4 4" xfId="32586" xr:uid="{00000000-0005-0000-0000-0000827E0000}"/>
    <cellStyle name="Note 7 2 2 4 4 2" xfId="32587" xr:uid="{00000000-0005-0000-0000-0000837E0000}"/>
    <cellStyle name="Note 7 2 2 4 5" xfId="32588" xr:uid="{00000000-0005-0000-0000-0000847E0000}"/>
    <cellStyle name="Note 7 2 2 4 5 2" xfId="32589" xr:uid="{00000000-0005-0000-0000-0000857E0000}"/>
    <cellStyle name="Note 7 2 2 4 6" xfId="32590" xr:uid="{00000000-0005-0000-0000-0000867E0000}"/>
    <cellStyle name="Note 7 2 2 4 6 2" xfId="32591" xr:uid="{00000000-0005-0000-0000-0000877E0000}"/>
    <cellStyle name="Note 7 2 2 4 7" xfId="32592" xr:uid="{00000000-0005-0000-0000-0000887E0000}"/>
    <cellStyle name="Note 7 2 2 4 7 2" xfId="32593" xr:uid="{00000000-0005-0000-0000-0000897E0000}"/>
    <cellStyle name="Note 7 2 2 4 8" xfId="32594" xr:uid="{00000000-0005-0000-0000-00008A7E0000}"/>
    <cellStyle name="Note 7 2 2 4 8 2" xfId="32595" xr:uid="{00000000-0005-0000-0000-00008B7E0000}"/>
    <cellStyle name="Note 7 2 2 4 9" xfId="32596" xr:uid="{00000000-0005-0000-0000-00008C7E0000}"/>
    <cellStyle name="Note 7 2 2 4 9 2" xfId="32597" xr:uid="{00000000-0005-0000-0000-00008D7E0000}"/>
    <cellStyle name="Note 7 2 2 5" xfId="32598" xr:uid="{00000000-0005-0000-0000-00008E7E0000}"/>
    <cellStyle name="Note 7 2 2 5 10" xfId="32599" xr:uid="{00000000-0005-0000-0000-00008F7E0000}"/>
    <cellStyle name="Note 7 2 2 5 10 2" xfId="32600" xr:uid="{00000000-0005-0000-0000-0000907E0000}"/>
    <cellStyle name="Note 7 2 2 5 11" xfId="32601" xr:uid="{00000000-0005-0000-0000-0000917E0000}"/>
    <cellStyle name="Note 7 2 2 5 2" xfId="32602" xr:uid="{00000000-0005-0000-0000-0000927E0000}"/>
    <cellStyle name="Note 7 2 2 5 2 2" xfId="32603" xr:uid="{00000000-0005-0000-0000-0000937E0000}"/>
    <cellStyle name="Note 7 2 2 5 2 2 2" xfId="32604" xr:uid="{00000000-0005-0000-0000-0000947E0000}"/>
    <cellStyle name="Note 7 2 2 5 2 3" xfId="32605" xr:uid="{00000000-0005-0000-0000-0000957E0000}"/>
    <cellStyle name="Note 7 2 2 5 3" xfId="32606" xr:uid="{00000000-0005-0000-0000-0000967E0000}"/>
    <cellStyle name="Note 7 2 2 5 3 2" xfId="32607" xr:uid="{00000000-0005-0000-0000-0000977E0000}"/>
    <cellStyle name="Note 7 2 2 5 4" xfId="32608" xr:uid="{00000000-0005-0000-0000-0000987E0000}"/>
    <cellStyle name="Note 7 2 2 5 4 2" xfId="32609" xr:uid="{00000000-0005-0000-0000-0000997E0000}"/>
    <cellStyle name="Note 7 2 2 5 5" xfId="32610" xr:uid="{00000000-0005-0000-0000-00009A7E0000}"/>
    <cellStyle name="Note 7 2 2 5 5 2" xfId="32611" xr:uid="{00000000-0005-0000-0000-00009B7E0000}"/>
    <cellStyle name="Note 7 2 2 5 6" xfId="32612" xr:uid="{00000000-0005-0000-0000-00009C7E0000}"/>
    <cellStyle name="Note 7 2 2 5 6 2" xfId="32613" xr:uid="{00000000-0005-0000-0000-00009D7E0000}"/>
    <cellStyle name="Note 7 2 2 5 7" xfId="32614" xr:uid="{00000000-0005-0000-0000-00009E7E0000}"/>
    <cellStyle name="Note 7 2 2 5 7 2" xfId="32615" xr:uid="{00000000-0005-0000-0000-00009F7E0000}"/>
    <cellStyle name="Note 7 2 2 5 8" xfId="32616" xr:uid="{00000000-0005-0000-0000-0000A07E0000}"/>
    <cellStyle name="Note 7 2 2 5 8 2" xfId="32617" xr:uid="{00000000-0005-0000-0000-0000A17E0000}"/>
    <cellStyle name="Note 7 2 2 5 9" xfId="32618" xr:uid="{00000000-0005-0000-0000-0000A27E0000}"/>
    <cellStyle name="Note 7 2 2 5 9 2" xfId="32619" xr:uid="{00000000-0005-0000-0000-0000A37E0000}"/>
    <cellStyle name="Note 7 2 2 6" xfId="32620" xr:uid="{00000000-0005-0000-0000-0000A47E0000}"/>
    <cellStyle name="Note 7 2 2 6 10" xfId="32621" xr:uid="{00000000-0005-0000-0000-0000A57E0000}"/>
    <cellStyle name="Note 7 2 2 6 10 2" xfId="32622" xr:uid="{00000000-0005-0000-0000-0000A67E0000}"/>
    <cellStyle name="Note 7 2 2 6 11" xfId="32623" xr:uid="{00000000-0005-0000-0000-0000A77E0000}"/>
    <cellStyle name="Note 7 2 2 6 2" xfId="32624" xr:uid="{00000000-0005-0000-0000-0000A87E0000}"/>
    <cellStyle name="Note 7 2 2 6 2 2" xfId="32625" xr:uid="{00000000-0005-0000-0000-0000A97E0000}"/>
    <cellStyle name="Note 7 2 2 6 2 2 2" xfId="32626" xr:uid="{00000000-0005-0000-0000-0000AA7E0000}"/>
    <cellStyle name="Note 7 2 2 6 2 3" xfId="32627" xr:uid="{00000000-0005-0000-0000-0000AB7E0000}"/>
    <cellStyle name="Note 7 2 2 6 3" xfId="32628" xr:uid="{00000000-0005-0000-0000-0000AC7E0000}"/>
    <cellStyle name="Note 7 2 2 6 3 2" xfId="32629" xr:uid="{00000000-0005-0000-0000-0000AD7E0000}"/>
    <cellStyle name="Note 7 2 2 6 4" xfId="32630" xr:uid="{00000000-0005-0000-0000-0000AE7E0000}"/>
    <cellStyle name="Note 7 2 2 6 4 2" xfId="32631" xr:uid="{00000000-0005-0000-0000-0000AF7E0000}"/>
    <cellStyle name="Note 7 2 2 6 5" xfId="32632" xr:uid="{00000000-0005-0000-0000-0000B07E0000}"/>
    <cellStyle name="Note 7 2 2 6 5 2" xfId="32633" xr:uid="{00000000-0005-0000-0000-0000B17E0000}"/>
    <cellStyle name="Note 7 2 2 6 6" xfId="32634" xr:uid="{00000000-0005-0000-0000-0000B27E0000}"/>
    <cellStyle name="Note 7 2 2 6 6 2" xfId="32635" xr:uid="{00000000-0005-0000-0000-0000B37E0000}"/>
    <cellStyle name="Note 7 2 2 6 7" xfId="32636" xr:uid="{00000000-0005-0000-0000-0000B47E0000}"/>
    <cellStyle name="Note 7 2 2 6 7 2" xfId="32637" xr:uid="{00000000-0005-0000-0000-0000B57E0000}"/>
    <cellStyle name="Note 7 2 2 6 8" xfId="32638" xr:uid="{00000000-0005-0000-0000-0000B67E0000}"/>
    <cellStyle name="Note 7 2 2 6 8 2" xfId="32639" xr:uid="{00000000-0005-0000-0000-0000B77E0000}"/>
    <cellStyle name="Note 7 2 2 6 9" xfId="32640" xr:uid="{00000000-0005-0000-0000-0000B87E0000}"/>
    <cellStyle name="Note 7 2 2 6 9 2" xfId="32641" xr:uid="{00000000-0005-0000-0000-0000B97E0000}"/>
    <cellStyle name="Note 7 2 2 7" xfId="32642" xr:uid="{00000000-0005-0000-0000-0000BA7E0000}"/>
    <cellStyle name="Note 7 2 2 7 2" xfId="32643" xr:uid="{00000000-0005-0000-0000-0000BB7E0000}"/>
    <cellStyle name="Note 7 2 2 7 2 2" xfId="32644" xr:uid="{00000000-0005-0000-0000-0000BC7E0000}"/>
    <cellStyle name="Note 7 2 2 7 3" xfId="32645" xr:uid="{00000000-0005-0000-0000-0000BD7E0000}"/>
    <cellStyle name="Note 7 2 2 8" xfId="32646" xr:uid="{00000000-0005-0000-0000-0000BE7E0000}"/>
    <cellStyle name="Note 7 2 2 8 2" xfId="32647" xr:uid="{00000000-0005-0000-0000-0000BF7E0000}"/>
    <cellStyle name="Note 7 2 2 9" xfId="32648" xr:uid="{00000000-0005-0000-0000-0000C07E0000}"/>
    <cellStyle name="Note 7 2 2 9 2" xfId="32649" xr:uid="{00000000-0005-0000-0000-0000C17E0000}"/>
    <cellStyle name="Note 7 2 3" xfId="32650" xr:uid="{00000000-0005-0000-0000-0000C27E0000}"/>
    <cellStyle name="Note 7 2 3 2" xfId="32651" xr:uid="{00000000-0005-0000-0000-0000C37E0000}"/>
    <cellStyle name="Note 7 2 3 2 2" xfId="32652" xr:uid="{00000000-0005-0000-0000-0000C47E0000}"/>
    <cellStyle name="Note 7 2 3 2 2 2" xfId="32653" xr:uid="{00000000-0005-0000-0000-0000C57E0000}"/>
    <cellStyle name="Note 7 2 3 2 3" xfId="32654" xr:uid="{00000000-0005-0000-0000-0000C67E0000}"/>
    <cellStyle name="Note 7 2 3 3" xfId="32655" xr:uid="{00000000-0005-0000-0000-0000C77E0000}"/>
    <cellStyle name="Note 7 2 3 3 2" xfId="32656" xr:uid="{00000000-0005-0000-0000-0000C87E0000}"/>
    <cellStyle name="Note 7 2 3 3 2 2" xfId="32657" xr:uid="{00000000-0005-0000-0000-0000C97E0000}"/>
    <cellStyle name="Note 7 2 3 3 3" xfId="32658" xr:uid="{00000000-0005-0000-0000-0000CA7E0000}"/>
    <cellStyle name="Note 7 2 3 4" xfId="32659" xr:uid="{00000000-0005-0000-0000-0000CB7E0000}"/>
    <cellStyle name="Note 7 2 3 4 2" xfId="32660" xr:uid="{00000000-0005-0000-0000-0000CC7E0000}"/>
    <cellStyle name="Note 7 2 3 5" xfId="32661" xr:uid="{00000000-0005-0000-0000-0000CD7E0000}"/>
    <cellStyle name="Note 7 2 3 5 2" xfId="32662" xr:uid="{00000000-0005-0000-0000-0000CE7E0000}"/>
    <cellStyle name="Note 7 2 3 6" xfId="32663" xr:uid="{00000000-0005-0000-0000-0000CF7E0000}"/>
    <cellStyle name="Note 7 2 3 6 2" xfId="32664" xr:uid="{00000000-0005-0000-0000-0000D07E0000}"/>
    <cellStyle name="Note 7 2 3 7" xfId="32665" xr:uid="{00000000-0005-0000-0000-0000D17E0000}"/>
    <cellStyle name="Note 7 2 3 7 2" xfId="32666" xr:uid="{00000000-0005-0000-0000-0000D27E0000}"/>
    <cellStyle name="Note 7 2 3 8" xfId="32667" xr:uid="{00000000-0005-0000-0000-0000D37E0000}"/>
    <cellStyle name="Note 7 2 4" xfId="32668" xr:uid="{00000000-0005-0000-0000-0000D47E0000}"/>
    <cellStyle name="Note 7 2 4 10" xfId="32669" xr:uid="{00000000-0005-0000-0000-0000D57E0000}"/>
    <cellStyle name="Note 7 2 4 10 2" xfId="32670" xr:uid="{00000000-0005-0000-0000-0000D67E0000}"/>
    <cellStyle name="Note 7 2 4 11" xfId="32671" xr:uid="{00000000-0005-0000-0000-0000D77E0000}"/>
    <cellStyle name="Note 7 2 4 2" xfId="32672" xr:uid="{00000000-0005-0000-0000-0000D87E0000}"/>
    <cellStyle name="Note 7 2 4 2 2" xfId="32673" xr:uid="{00000000-0005-0000-0000-0000D97E0000}"/>
    <cellStyle name="Note 7 2 4 2 2 2" xfId="32674" xr:uid="{00000000-0005-0000-0000-0000DA7E0000}"/>
    <cellStyle name="Note 7 2 4 2 3" xfId="32675" xr:uid="{00000000-0005-0000-0000-0000DB7E0000}"/>
    <cellStyle name="Note 7 2 4 3" xfId="32676" xr:uid="{00000000-0005-0000-0000-0000DC7E0000}"/>
    <cellStyle name="Note 7 2 4 3 2" xfId="32677" xr:uid="{00000000-0005-0000-0000-0000DD7E0000}"/>
    <cellStyle name="Note 7 2 4 4" xfId="32678" xr:uid="{00000000-0005-0000-0000-0000DE7E0000}"/>
    <cellStyle name="Note 7 2 4 4 2" xfId="32679" xr:uid="{00000000-0005-0000-0000-0000DF7E0000}"/>
    <cellStyle name="Note 7 2 4 5" xfId="32680" xr:uid="{00000000-0005-0000-0000-0000E07E0000}"/>
    <cellStyle name="Note 7 2 4 5 2" xfId="32681" xr:uid="{00000000-0005-0000-0000-0000E17E0000}"/>
    <cellStyle name="Note 7 2 4 6" xfId="32682" xr:uid="{00000000-0005-0000-0000-0000E27E0000}"/>
    <cellStyle name="Note 7 2 4 6 2" xfId="32683" xr:uid="{00000000-0005-0000-0000-0000E37E0000}"/>
    <cellStyle name="Note 7 2 4 7" xfId="32684" xr:uid="{00000000-0005-0000-0000-0000E47E0000}"/>
    <cellStyle name="Note 7 2 4 7 2" xfId="32685" xr:uid="{00000000-0005-0000-0000-0000E57E0000}"/>
    <cellStyle name="Note 7 2 4 8" xfId="32686" xr:uid="{00000000-0005-0000-0000-0000E67E0000}"/>
    <cellStyle name="Note 7 2 4 8 2" xfId="32687" xr:uid="{00000000-0005-0000-0000-0000E77E0000}"/>
    <cellStyle name="Note 7 2 4 9" xfId="32688" xr:uid="{00000000-0005-0000-0000-0000E87E0000}"/>
    <cellStyle name="Note 7 2 4 9 2" xfId="32689" xr:uid="{00000000-0005-0000-0000-0000E97E0000}"/>
    <cellStyle name="Note 7 2 5" xfId="32690" xr:uid="{00000000-0005-0000-0000-0000EA7E0000}"/>
    <cellStyle name="Note 7 2 5 10" xfId="32691" xr:uid="{00000000-0005-0000-0000-0000EB7E0000}"/>
    <cellStyle name="Note 7 2 5 10 2" xfId="32692" xr:uid="{00000000-0005-0000-0000-0000EC7E0000}"/>
    <cellStyle name="Note 7 2 5 11" xfId="32693" xr:uid="{00000000-0005-0000-0000-0000ED7E0000}"/>
    <cellStyle name="Note 7 2 5 2" xfId="32694" xr:uid="{00000000-0005-0000-0000-0000EE7E0000}"/>
    <cellStyle name="Note 7 2 5 2 2" xfId="32695" xr:uid="{00000000-0005-0000-0000-0000EF7E0000}"/>
    <cellStyle name="Note 7 2 5 2 2 2" xfId="32696" xr:uid="{00000000-0005-0000-0000-0000F07E0000}"/>
    <cellStyle name="Note 7 2 5 2 3" xfId="32697" xr:uid="{00000000-0005-0000-0000-0000F17E0000}"/>
    <cellStyle name="Note 7 2 5 3" xfId="32698" xr:uid="{00000000-0005-0000-0000-0000F27E0000}"/>
    <cellStyle name="Note 7 2 5 3 2" xfId="32699" xr:uid="{00000000-0005-0000-0000-0000F37E0000}"/>
    <cellStyle name="Note 7 2 5 4" xfId="32700" xr:uid="{00000000-0005-0000-0000-0000F47E0000}"/>
    <cellStyle name="Note 7 2 5 4 2" xfId="32701" xr:uid="{00000000-0005-0000-0000-0000F57E0000}"/>
    <cellStyle name="Note 7 2 5 5" xfId="32702" xr:uid="{00000000-0005-0000-0000-0000F67E0000}"/>
    <cellStyle name="Note 7 2 5 5 2" xfId="32703" xr:uid="{00000000-0005-0000-0000-0000F77E0000}"/>
    <cellStyle name="Note 7 2 5 6" xfId="32704" xr:uid="{00000000-0005-0000-0000-0000F87E0000}"/>
    <cellStyle name="Note 7 2 5 6 2" xfId="32705" xr:uid="{00000000-0005-0000-0000-0000F97E0000}"/>
    <cellStyle name="Note 7 2 5 7" xfId="32706" xr:uid="{00000000-0005-0000-0000-0000FA7E0000}"/>
    <cellStyle name="Note 7 2 5 7 2" xfId="32707" xr:uid="{00000000-0005-0000-0000-0000FB7E0000}"/>
    <cellStyle name="Note 7 2 5 8" xfId="32708" xr:uid="{00000000-0005-0000-0000-0000FC7E0000}"/>
    <cellStyle name="Note 7 2 5 8 2" xfId="32709" xr:uid="{00000000-0005-0000-0000-0000FD7E0000}"/>
    <cellStyle name="Note 7 2 5 9" xfId="32710" xr:uid="{00000000-0005-0000-0000-0000FE7E0000}"/>
    <cellStyle name="Note 7 2 5 9 2" xfId="32711" xr:uid="{00000000-0005-0000-0000-0000FF7E0000}"/>
    <cellStyle name="Note 7 2 6" xfId="32712" xr:uid="{00000000-0005-0000-0000-0000007F0000}"/>
    <cellStyle name="Note 7 2 6 10" xfId="32713" xr:uid="{00000000-0005-0000-0000-0000017F0000}"/>
    <cellStyle name="Note 7 2 6 10 2" xfId="32714" xr:uid="{00000000-0005-0000-0000-0000027F0000}"/>
    <cellStyle name="Note 7 2 6 11" xfId="32715" xr:uid="{00000000-0005-0000-0000-0000037F0000}"/>
    <cellStyle name="Note 7 2 6 2" xfId="32716" xr:uid="{00000000-0005-0000-0000-0000047F0000}"/>
    <cellStyle name="Note 7 2 6 2 2" xfId="32717" xr:uid="{00000000-0005-0000-0000-0000057F0000}"/>
    <cellStyle name="Note 7 2 6 2 2 2" xfId="32718" xr:uid="{00000000-0005-0000-0000-0000067F0000}"/>
    <cellStyle name="Note 7 2 6 2 3" xfId="32719" xr:uid="{00000000-0005-0000-0000-0000077F0000}"/>
    <cellStyle name="Note 7 2 6 3" xfId="32720" xr:uid="{00000000-0005-0000-0000-0000087F0000}"/>
    <cellStyle name="Note 7 2 6 3 2" xfId="32721" xr:uid="{00000000-0005-0000-0000-0000097F0000}"/>
    <cellStyle name="Note 7 2 6 4" xfId="32722" xr:uid="{00000000-0005-0000-0000-00000A7F0000}"/>
    <cellStyle name="Note 7 2 6 4 2" xfId="32723" xr:uid="{00000000-0005-0000-0000-00000B7F0000}"/>
    <cellStyle name="Note 7 2 6 5" xfId="32724" xr:uid="{00000000-0005-0000-0000-00000C7F0000}"/>
    <cellStyle name="Note 7 2 6 5 2" xfId="32725" xr:uid="{00000000-0005-0000-0000-00000D7F0000}"/>
    <cellStyle name="Note 7 2 6 6" xfId="32726" xr:uid="{00000000-0005-0000-0000-00000E7F0000}"/>
    <cellStyle name="Note 7 2 6 6 2" xfId="32727" xr:uid="{00000000-0005-0000-0000-00000F7F0000}"/>
    <cellStyle name="Note 7 2 6 7" xfId="32728" xr:uid="{00000000-0005-0000-0000-0000107F0000}"/>
    <cellStyle name="Note 7 2 6 7 2" xfId="32729" xr:uid="{00000000-0005-0000-0000-0000117F0000}"/>
    <cellStyle name="Note 7 2 6 8" xfId="32730" xr:uid="{00000000-0005-0000-0000-0000127F0000}"/>
    <cellStyle name="Note 7 2 6 8 2" xfId="32731" xr:uid="{00000000-0005-0000-0000-0000137F0000}"/>
    <cellStyle name="Note 7 2 6 9" xfId="32732" xr:uid="{00000000-0005-0000-0000-0000147F0000}"/>
    <cellStyle name="Note 7 2 6 9 2" xfId="32733" xr:uid="{00000000-0005-0000-0000-0000157F0000}"/>
    <cellStyle name="Note 7 2 7" xfId="32734" xr:uid="{00000000-0005-0000-0000-0000167F0000}"/>
    <cellStyle name="Note 7 2 7 10" xfId="32735" xr:uid="{00000000-0005-0000-0000-0000177F0000}"/>
    <cellStyle name="Note 7 2 7 10 2" xfId="32736" xr:uid="{00000000-0005-0000-0000-0000187F0000}"/>
    <cellStyle name="Note 7 2 7 11" xfId="32737" xr:uid="{00000000-0005-0000-0000-0000197F0000}"/>
    <cellStyle name="Note 7 2 7 2" xfId="32738" xr:uid="{00000000-0005-0000-0000-00001A7F0000}"/>
    <cellStyle name="Note 7 2 7 2 2" xfId="32739" xr:uid="{00000000-0005-0000-0000-00001B7F0000}"/>
    <cellStyle name="Note 7 2 7 2 2 2" xfId="32740" xr:uid="{00000000-0005-0000-0000-00001C7F0000}"/>
    <cellStyle name="Note 7 2 7 2 3" xfId="32741" xr:uid="{00000000-0005-0000-0000-00001D7F0000}"/>
    <cellStyle name="Note 7 2 7 3" xfId="32742" xr:uid="{00000000-0005-0000-0000-00001E7F0000}"/>
    <cellStyle name="Note 7 2 7 3 2" xfId="32743" xr:uid="{00000000-0005-0000-0000-00001F7F0000}"/>
    <cellStyle name="Note 7 2 7 4" xfId="32744" xr:uid="{00000000-0005-0000-0000-0000207F0000}"/>
    <cellStyle name="Note 7 2 7 4 2" xfId="32745" xr:uid="{00000000-0005-0000-0000-0000217F0000}"/>
    <cellStyle name="Note 7 2 7 5" xfId="32746" xr:uid="{00000000-0005-0000-0000-0000227F0000}"/>
    <cellStyle name="Note 7 2 7 5 2" xfId="32747" xr:uid="{00000000-0005-0000-0000-0000237F0000}"/>
    <cellStyle name="Note 7 2 7 6" xfId="32748" xr:uid="{00000000-0005-0000-0000-0000247F0000}"/>
    <cellStyle name="Note 7 2 7 6 2" xfId="32749" xr:uid="{00000000-0005-0000-0000-0000257F0000}"/>
    <cellStyle name="Note 7 2 7 7" xfId="32750" xr:uid="{00000000-0005-0000-0000-0000267F0000}"/>
    <cellStyle name="Note 7 2 7 7 2" xfId="32751" xr:uid="{00000000-0005-0000-0000-0000277F0000}"/>
    <cellStyle name="Note 7 2 7 8" xfId="32752" xr:uid="{00000000-0005-0000-0000-0000287F0000}"/>
    <cellStyle name="Note 7 2 7 8 2" xfId="32753" xr:uid="{00000000-0005-0000-0000-0000297F0000}"/>
    <cellStyle name="Note 7 2 7 9" xfId="32754" xr:uid="{00000000-0005-0000-0000-00002A7F0000}"/>
    <cellStyle name="Note 7 2 7 9 2" xfId="32755" xr:uid="{00000000-0005-0000-0000-00002B7F0000}"/>
    <cellStyle name="Note 7 2 8" xfId="32756" xr:uid="{00000000-0005-0000-0000-00002C7F0000}"/>
    <cellStyle name="Note 7 2 8 2" xfId="32757" xr:uid="{00000000-0005-0000-0000-00002D7F0000}"/>
    <cellStyle name="Note 7 2 8 2 2" xfId="32758" xr:uid="{00000000-0005-0000-0000-00002E7F0000}"/>
    <cellStyle name="Note 7 2 8 3" xfId="32759" xr:uid="{00000000-0005-0000-0000-00002F7F0000}"/>
    <cellStyle name="Note 7 2 9" xfId="32760" xr:uid="{00000000-0005-0000-0000-0000307F0000}"/>
    <cellStyle name="Note 7 2 9 2" xfId="32761" xr:uid="{00000000-0005-0000-0000-0000317F0000}"/>
    <cellStyle name="Note 7 2_7 - Cap Add WS" xfId="32762" xr:uid="{00000000-0005-0000-0000-0000327F0000}"/>
    <cellStyle name="Note 7 3" xfId="32763" xr:uid="{00000000-0005-0000-0000-0000337F0000}"/>
    <cellStyle name="Note 7 3 10" xfId="32764" xr:uid="{00000000-0005-0000-0000-0000347F0000}"/>
    <cellStyle name="Note 7 3 10 2" xfId="32765" xr:uid="{00000000-0005-0000-0000-0000357F0000}"/>
    <cellStyle name="Note 7 3 11" xfId="32766" xr:uid="{00000000-0005-0000-0000-0000367F0000}"/>
    <cellStyle name="Note 7 3 11 2" xfId="32767" xr:uid="{00000000-0005-0000-0000-0000377F0000}"/>
    <cellStyle name="Note 7 3 12" xfId="32768" xr:uid="{00000000-0005-0000-0000-0000387F0000}"/>
    <cellStyle name="Note 7 3 12 2" xfId="32769" xr:uid="{00000000-0005-0000-0000-0000397F0000}"/>
    <cellStyle name="Note 7 3 13" xfId="32770" xr:uid="{00000000-0005-0000-0000-00003A7F0000}"/>
    <cellStyle name="Note 7 3 13 2" xfId="32771" xr:uid="{00000000-0005-0000-0000-00003B7F0000}"/>
    <cellStyle name="Note 7 3 14" xfId="32772" xr:uid="{00000000-0005-0000-0000-00003C7F0000}"/>
    <cellStyle name="Note 7 3 2" xfId="32773" xr:uid="{00000000-0005-0000-0000-00003D7F0000}"/>
    <cellStyle name="Note 7 3 2 10" xfId="32774" xr:uid="{00000000-0005-0000-0000-00003E7F0000}"/>
    <cellStyle name="Note 7 3 2 10 2" xfId="32775" xr:uid="{00000000-0005-0000-0000-00003F7F0000}"/>
    <cellStyle name="Note 7 3 2 11" xfId="32776" xr:uid="{00000000-0005-0000-0000-0000407F0000}"/>
    <cellStyle name="Note 7 3 2 11 2" xfId="32777" xr:uid="{00000000-0005-0000-0000-0000417F0000}"/>
    <cellStyle name="Note 7 3 2 12" xfId="32778" xr:uid="{00000000-0005-0000-0000-0000427F0000}"/>
    <cellStyle name="Note 7 3 2 12 2" xfId="32779" xr:uid="{00000000-0005-0000-0000-0000437F0000}"/>
    <cellStyle name="Note 7 3 2 13" xfId="32780" xr:uid="{00000000-0005-0000-0000-0000447F0000}"/>
    <cellStyle name="Note 7 3 2 2" xfId="32781" xr:uid="{00000000-0005-0000-0000-0000457F0000}"/>
    <cellStyle name="Note 7 3 2 2 2" xfId="32782" xr:uid="{00000000-0005-0000-0000-0000467F0000}"/>
    <cellStyle name="Note 7 3 2 2 2 2" xfId="32783" xr:uid="{00000000-0005-0000-0000-0000477F0000}"/>
    <cellStyle name="Note 7 3 2 2 2 2 2" xfId="32784" xr:uid="{00000000-0005-0000-0000-0000487F0000}"/>
    <cellStyle name="Note 7 3 2 2 2 3" xfId="32785" xr:uid="{00000000-0005-0000-0000-0000497F0000}"/>
    <cellStyle name="Note 7 3 2 2 3" xfId="32786" xr:uid="{00000000-0005-0000-0000-00004A7F0000}"/>
    <cellStyle name="Note 7 3 2 2 3 2" xfId="32787" xr:uid="{00000000-0005-0000-0000-00004B7F0000}"/>
    <cellStyle name="Note 7 3 2 2 3 2 2" xfId="32788" xr:uid="{00000000-0005-0000-0000-00004C7F0000}"/>
    <cellStyle name="Note 7 3 2 2 3 3" xfId="32789" xr:uid="{00000000-0005-0000-0000-00004D7F0000}"/>
    <cellStyle name="Note 7 3 2 2 4" xfId="32790" xr:uid="{00000000-0005-0000-0000-00004E7F0000}"/>
    <cellStyle name="Note 7 3 2 2 4 2" xfId="32791" xr:uid="{00000000-0005-0000-0000-00004F7F0000}"/>
    <cellStyle name="Note 7 3 2 2 5" xfId="32792" xr:uid="{00000000-0005-0000-0000-0000507F0000}"/>
    <cellStyle name="Note 7 3 2 2 5 2" xfId="32793" xr:uid="{00000000-0005-0000-0000-0000517F0000}"/>
    <cellStyle name="Note 7 3 2 2 6" xfId="32794" xr:uid="{00000000-0005-0000-0000-0000527F0000}"/>
    <cellStyle name="Note 7 3 2 2 6 2" xfId="32795" xr:uid="{00000000-0005-0000-0000-0000537F0000}"/>
    <cellStyle name="Note 7 3 2 2 7" xfId="32796" xr:uid="{00000000-0005-0000-0000-0000547F0000}"/>
    <cellStyle name="Note 7 3 2 2 7 2" xfId="32797" xr:uid="{00000000-0005-0000-0000-0000557F0000}"/>
    <cellStyle name="Note 7 3 2 2 8" xfId="32798" xr:uid="{00000000-0005-0000-0000-0000567F0000}"/>
    <cellStyle name="Note 7 3 2 3" xfId="32799" xr:uid="{00000000-0005-0000-0000-0000577F0000}"/>
    <cellStyle name="Note 7 3 2 3 10" xfId="32800" xr:uid="{00000000-0005-0000-0000-0000587F0000}"/>
    <cellStyle name="Note 7 3 2 3 10 2" xfId="32801" xr:uid="{00000000-0005-0000-0000-0000597F0000}"/>
    <cellStyle name="Note 7 3 2 3 11" xfId="32802" xr:uid="{00000000-0005-0000-0000-00005A7F0000}"/>
    <cellStyle name="Note 7 3 2 3 2" xfId="32803" xr:uid="{00000000-0005-0000-0000-00005B7F0000}"/>
    <cellStyle name="Note 7 3 2 3 2 2" xfId="32804" xr:uid="{00000000-0005-0000-0000-00005C7F0000}"/>
    <cellStyle name="Note 7 3 2 3 2 2 2" xfId="32805" xr:uid="{00000000-0005-0000-0000-00005D7F0000}"/>
    <cellStyle name="Note 7 3 2 3 2 3" xfId="32806" xr:uid="{00000000-0005-0000-0000-00005E7F0000}"/>
    <cellStyle name="Note 7 3 2 3 3" xfId="32807" xr:uid="{00000000-0005-0000-0000-00005F7F0000}"/>
    <cellStyle name="Note 7 3 2 3 3 2" xfId="32808" xr:uid="{00000000-0005-0000-0000-0000607F0000}"/>
    <cellStyle name="Note 7 3 2 3 4" xfId="32809" xr:uid="{00000000-0005-0000-0000-0000617F0000}"/>
    <cellStyle name="Note 7 3 2 3 4 2" xfId="32810" xr:uid="{00000000-0005-0000-0000-0000627F0000}"/>
    <cellStyle name="Note 7 3 2 3 5" xfId="32811" xr:uid="{00000000-0005-0000-0000-0000637F0000}"/>
    <cellStyle name="Note 7 3 2 3 5 2" xfId="32812" xr:uid="{00000000-0005-0000-0000-0000647F0000}"/>
    <cellStyle name="Note 7 3 2 3 6" xfId="32813" xr:uid="{00000000-0005-0000-0000-0000657F0000}"/>
    <cellStyle name="Note 7 3 2 3 6 2" xfId="32814" xr:uid="{00000000-0005-0000-0000-0000667F0000}"/>
    <cellStyle name="Note 7 3 2 3 7" xfId="32815" xr:uid="{00000000-0005-0000-0000-0000677F0000}"/>
    <cellStyle name="Note 7 3 2 3 7 2" xfId="32816" xr:uid="{00000000-0005-0000-0000-0000687F0000}"/>
    <cellStyle name="Note 7 3 2 3 8" xfId="32817" xr:uid="{00000000-0005-0000-0000-0000697F0000}"/>
    <cellStyle name="Note 7 3 2 3 8 2" xfId="32818" xr:uid="{00000000-0005-0000-0000-00006A7F0000}"/>
    <cellStyle name="Note 7 3 2 3 9" xfId="32819" xr:uid="{00000000-0005-0000-0000-00006B7F0000}"/>
    <cellStyle name="Note 7 3 2 3 9 2" xfId="32820" xr:uid="{00000000-0005-0000-0000-00006C7F0000}"/>
    <cellStyle name="Note 7 3 2 4" xfId="32821" xr:uid="{00000000-0005-0000-0000-00006D7F0000}"/>
    <cellStyle name="Note 7 3 2 4 10" xfId="32822" xr:uid="{00000000-0005-0000-0000-00006E7F0000}"/>
    <cellStyle name="Note 7 3 2 4 10 2" xfId="32823" xr:uid="{00000000-0005-0000-0000-00006F7F0000}"/>
    <cellStyle name="Note 7 3 2 4 11" xfId="32824" xr:uid="{00000000-0005-0000-0000-0000707F0000}"/>
    <cellStyle name="Note 7 3 2 4 2" xfId="32825" xr:uid="{00000000-0005-0000-0000-0000717F0000}"/>
    <cellStyle name="Note 7 3 2 4 2 2" xfId="32826" xr:uid="{00000000-0005-0000-0000-0000727F0000}"/>
    <cellStyle name="Note 7 3 2 4 2 2 2" xfId="32827" xr:uid="{00000000-0005-0000-0000-0000737F0000}"/>
    <cellStyle name="Note 7 3 2 4 2 3" xfId="32828" xr:uid="{00000000-0005-0000-0000-0000747F0000}"/>
    <cellStyle name="Note 7 3 2 4 3" xfId="32829" xr:uid="{00000000-0005-0000-0000-0000757F0000}"/>
    <cellStyle name="Note 7 3 2 4 3 2" xfId="32830" xr:uid="{00000000-0005-0000-0000-0000767F0000}"/>
    <cellStyle name="Note 7 3 2 4 4" xfId="32831" xr:uid="{00000000-0005-0000-0000-0000777F0000}"/>
    <cellStyle name="Note 7 3 2 4 4 2" xfId="32832" xr:uid="{00000000-0005-0000-0000-0000787F0000}"/>
    <cellStyle name="Note 7 3 2 4 5" xfId="32833" xr:uid="{00000000-0005-0000-0000-0000797F0000}"/>
    <cellStyle name="Note 7 3 2 4 5 2" xfId="32834" xr:uid="{00000000-0005-0000-0000-00007A7F0000}"/>
    <cellStyle name="Note 7 3 2 4 6" xfId="32835" xr:uid="{00000000-0005-0000-0000-00007B7F0000}"/>
    <cellStyle name="Note 7 3 2 4 6 2" xfId="32836" xr:uid="{00000000-0005-0000-0000-00007C7F0000}"/>
    <cellStyle name="Note 7 3 2 4 7" xfId="32837" xr:uid="{00000000-0005-0000-0000-00007D7F0000}"/>
    <cellStyle name="Note 7 3 2 4 7 2" xfId="32838" xr:uid="{00000000-0005-0000-0000-00007E7F0000}"/>
    <cellStyle name="Note 7 3 2 4 8" xfId="32839" xr:uid="{00000000-0005-0000-0000-00007F7F0000}"/>
    <cellStyle name="Note 7 3 2 4 8 2" xfId="32840" xr:uid="{00000000-0005-0000-0000-0000807F0000}"/>
    <cellStyle name="Note 7 3 2 4 9" xfId="32841" xr:uid="{00000000-0005-0000-0000-0000817F0000}"/>
    <cellStyle name="Note 7 3 2 4 9 2" xfId="32842" xr:uid="{00000000-0005-0000-0000-0000827F0000}"/>
    <cellStyle name="Note 7 3 2 5" xfId="32843" xr:uid="{00000000-0005-0000-0000-0000837F0000}"/>
    <cellStyle name="Note 7 3 2 5 10" xfId="32844" xr:uid="{00000000-0005-0000-0000-0000847F0000}"/>
    <cellStyle name="Note 7 3 2 5 10 2" xfId="32845" xr:uid="{00000000-0005-0000-0000-0000857F0000}"/>
    <cellStyle name="Note 7 3 2 5 11" xfId="32846" xr:uid="{00000000-0005-0000-0000-0000867F0000}"/>
    <cellStyle name="Note 7 3 2 5 2" xfId="32847" xr:uid="{00000000-0005-0000-0000-0000877F0000}"/>
    <cellStyle name="Note 7 3 2 5 2 2" xfId="32848" xr:uid="{00000000-0005-0000-0000-0000887F0000}"/>
    <cellStyle name="Note 7 3 2 5 2 2 2" xfId="32849" xr:uid="{00000000-0005-0000-0000-0000897F0000}"/>
    <cellStyle name="Note 7 3 2 5 2 3" xfId="32850" xr:uid="{00000000-0005-0000-0000-00008A7F0000}"/>
    <cellStyle name="Note 7 3 2 5 3" xfId="32851" xr:uid="{00000000-0005-0000-0000-00008B7F0000}"/>
    <cellStyle name="Note 7 3 2 5 3 2" xfId="32852" xr:uid="{00000000-0005-0000-0000-00008C7F0000}"/>
    <cellStyle name="Note 7 3 2 5 4" xfId="32853" xr:uid="{00000000-0005-0000-0000-00008D7F0000}"/>
    <cellStyle name="Note 7 3 2 5 4 2" xfId="32854" xr:uid="{00000000-0005-0000-0000-00008E7F0000}"/>
    <cellStyle name="Note 7 3 2 5 5" xfId="32855" xr:uid="{00000000-0005-0000-0000-00008F7F0000}"/>
    <cellStyle name="Note 7 3 2 5 5 2" xfId="32856" xr:uid="{00000000-0005-0000-0000-0000907F0000}"/>
    <cellStyle name="Note 7 3 2 5 6" xfId="32857" xr:uid="{00000000-0005-0000-0000-0000917F0000}"/>
    <cellStyle name="Note 7 3 2 5 6 2" xfId="32858" xr:uid="{00000000-0005-0000-0000-0000927F0000}"/>
    <cellStyle name="Note 7 3 2 5 7" xfId="32859" xr:uid="{00000000-0005-0000-0000-0000937F0000}"/>
    <cellStyle name="Note 7 3 2 5 7 2" xfId="32860" xr:uid="{00000000-0005-0000-0000-0000947F0000}"/>
    <cellStyle name="Note 7 3 2 5 8" xfId="32861" xr:uid="{00000000-0005-0000-0000-0000957F0000}"/>
    <cellStyle name="Note 7 3 2 5 8 2" xfId="32862" xr:uid="{00000000-0005-0000-0000-0000967F0000}"/>
    <cellStyle name="Note 7 3 2 5 9" xfId="32863" xr:uid="{00000000-0005-0000-0000-0000977F0000}"/>
    <cellStyle name="Note 7 3 2 5 9 2" xfId="32864" xr:uid="{00000000-0005-0000-0000-0000987F0000}"/>
    <cellStyle name="Note 7 3 2 6" xfId="32865" xr:uid="{00000000-0005-0000-0000-0000997F0000}"/>
    <cellStyle name="Note 7 3 2 6 10" xfId="32866" xr:uid="{00000000-0005-0000-0000-00009A7F0000}"/>
    <cellStyle name="Note 7 3 2 6 10 2" xfId="32867" xr:uid="{00000000-0005-0000-0000-00009B7F0000}"/>
    <cellStyle name="Note 7 3 2 6 11" xfId="32868" xr:uid="{00000000-0005-0000-0000-00009C7F0000}"/>
    <cellStyle name="Note 7 3 2 6 2" xfId="32869" xr:uid="{00000000-0005-0000-0000-00009D7F0000}"/>
    <cellStyle name="Note 7 3 2 6 2 2" xfId="32870" xr:uid="{00000000-0005-0000-0000-00009E7F0000}"/>
    <cellStyle name="Note 7 3 2 6 2 2 2" xfId="32871" xr:uid="{00000000-0005-0000-0000-00009F7F0000}"/>
    <cellStyle name="Note 7 3 2 6 2 3" xfId="32872" xr:uid="{00000000-0005-0000-0000-0000A07F0000}"/>
    <cellStyle name="Note 7 3 2 6 3" xfId="32873" xr:uid="{00000000-0005-0000-0000-0000A17F0000}"/>
    <cellStyle name="Note 7 3 2 6 3 2" xfId="32874" xr:uid="{00000000-0005-0000-0000-0000A27F0000}"/>
    <cellStyle name="Note 7 3 2 6 4" xfId="32875" xr:uid="{00000000-0005-0000-0000-0000A37F0000}"/>
    <cellStyle name="Note 7 3 2 6 4 2" xfId="32876" xr:uid="{00000000-0005-0000-0000-0000A47F0000}"/>
    <cellStyle name="Note 7 3 2 6 5" xfId="32877" xr:uid="{00000000-0005-0000-0000-0000A57F0000}"/>
    <cellStyle name="Note 7 3 2 6 5 2" xfId="32878" xr:uid="{00000000-0005-0000-0000-0000A67F0000}"/>
    <cellStyle name="Note 7 3 2 6 6" xfId="32879" xr:uid="{00000000-0005-0000-0000-0000A77F0000}"/>
    <cellStyle name="Note 7 3 2 6 6 2" xfId="32880" xr:uid="{00000000-0005-0000-0000-0000A87F0000}"/>
    <cellStyle name="Note 7 3 2 6 7" xfId="32881" xr:uid="{00000000-0005-0000-0000-0000A97F0000}"/>
    <cellStyle name="Note 7 3 2 6 7 2" xfId="32882" xr:uid="{00000000-0005-0000-0000-0000AA7F0000}"/>
    <cellStyle name="Note 7 3 2 6 8" xfId="32883" xr:uid="{00000000-0005-0000-0000-0000AB7F0000}"/>
    <cellStyle name="Note 7 3 2 6 8 2" xfId="32884" xr:uid="{00000000-0005-0000-0000-0000AC7F0000}"/>
    <cellStyle name="Note 7 3 2 6 9" xfId="32885" xr:uid="{00000000-0005-0000-0000-0000AD7F0000}"/>
    <cellStyle name="Note 7 3 2 6 9 2" xfId="32886" xr:uid="{00000000-0005-0000-0000-0000AE7F0000}"/>
    <cellStyle name="Note 7 3 2 7" xfId="32887" xr:uid="{00000000-0005-0000-0000-0000AF7F0000}"/>
    <cellStyle name="Note 7 3 2 7 2" xfId="32888" xr:uid="{00000000-0005-0000-0000-0000B07F0000}"/>
    <cellStyle name="Note 7 3 2 7 2 2" xfId="32889" xr:uid="{00000000-0005-0000-0000-0000B17F0000}"/>
    <cellStyle name="Note 7 3 2 7 3" xfId="32890" xr:uid="{00000000-0005-0000-0000-0000B27F0000}"/>
    <cellStyle name="Note 7 3 2 8" xfId="32891" xr:uid="{00000000-0005-0000-0000-0000B37F0000}"/>
    <cellStyle name="Note 7 3 2 8 2" xfId="32892" xr:uid="{00000000-0005-0000-0000-0000B47F0000}"/>
    <cellStyle name="Note 7 3 2 9" xfId="32893" xr:uid="{00000000-0005-0000-0000-0000B57F0000}"/>
    <cellStyle name="Note 7 3 2 9 2" xfId="32894" xr:uid="{00000000-0005-0000-0000-0000B67F0000}"/>
    <cellStyle name="Note 7 3 3" xfId="32895" xr:uid="{00000000-0005-0000-0000-0000B77F0000}"/>
    <cellStyle name="Note 7 3 3 2" xfId="32896" xr:uid="{00000000-0005-0000-0000-0000B87F0000}"/>
    <cellStyle name="Note 7 3 3 2 2" xfId="32897" xr:uid="{00000000-0005-0000-0000-0000B97F0000}"/>
    <cellStyle name="Note 7 3 3 2 2 2" xfId="32898" xr:uid="{00000000-0005-0000-0000-0000BA7F0000}"/>
    <cellStyle name="Note 7 3 3 2 3" xfId="32899" xr:uid="{00000000-0005-0000-0000-0000BB7F0000}"/>
    <cellStyle name="Note 7 3 3 3" xfId="32900" xr:uid="{00000000-0005-0000-0000-0000BC7F0000}"/>
    <cellStyle name="Note 7 3 3 3 2" xfId="32901" xr:uid="{00000000-0005-0000-0000-0000BD7F0000}"/>
    <cellStyle name="Note 7 3 3 3 2 2" xfId="32902" xr:uid="{00000000-0005-0000-0000-0000BE7F0000}"/>
    <cellStyle name="Note 7 3 3 3 3" xfId="32903" xr:uid="{00000000-0005-0000-0000-0000BF7F0000}"/>
    <cellStyle name="Note 7 3 3 4" xfId="32904" xr:uid="{00000000-0005-0000-0000-0000C07F0000}"/>
    <cellStyle name="Note 7 3 3 4 2" xfId="32905" xr:uid="{00000000-0005-0000-0000-0000C17F0000}"/>
    <cellStyle name="Note 7 3 3 5" xfId="32906" xr:uid="{00000000-0005-0000-0000-0000C27F0000}"/>
    <cellStyle name="Note 7 3 3 5 2" xfId="32907" xr:uid="{00000000-0005-0000-0000-0000C37F0000}"/>
    <cellStyle name="Note 7 3 3 6" xfId="32908" xr:uid="{00000000-0005-0000-0000-0000C47F0000}"/>
    <cellStyle name="Note 7 3 3 6 2" xfId="32909" xr:uid="{00000000-0005-0000-0000-0000C57F0000}"/>
    <cellStyle name="Note 7 3 3 7" xfId="32910" xr:uid="{00000000-0005-0000-0000-0000C67F0000}"/>
    <cellStyle name="Note 7 3 3 7 2" xfId="32911" xr:uid="{00000000-0005-0000-0000-0000C77F0000}"/>
    <cellStyle name="Note 7 3 3 8" xfId="32912" xr:uid="{00000000-0005-0000-0000-0000C87F0000}"/>
    <cellStyle name="Note 7 3 4" xfId="32913" xr:uid="{00000000-0005-0000-0000-0000C97F0000}"/>
    <cellStyle name="Note 7 3 4 10" xfId="32914" xr:uid="{00000000-0005-0000-0000-0000CA7F0000}"/>
    <cellStyle name="Note 7 3 4 10 2" xfId="32915" xr:uid="{00000000-0005-0000-0000-0000CB7F0000}"/>
    <cellStyle name="Note 7 3 4 11" xfId="32916" xr:uid="{00000000-0005-0000-0000-0000CC7F0000}"/>
    <cellStyle name="Note 7 3 4 2" xfId="32917" xr:uid="{00000000-0005-0000-0000-0000CD7F0000}"/>
    <cellStyle name="Note 7 3 4 2 2" xfId="32918" xr:uid="{00000000-0005-0000-0000-0000CE7F0000}"/>
    <cellStyle name="Note 7 3 4 2 2 2" xfId="32919" xr:uid="{00000000-0005-0000-0000-0000CF7F0000}"/>
    <cellStyle name="Note 7 3 4 2 3" xfId="32920" xr:uid="{00000000-0005-0000-0000-0000D07F0000}"/>
    <cellStyle name="Note 7 3 4 3" xfId="32921" xr:uid="{00000000-0005-0000-0000-0000D17F0000}"/>
    <cellStyle name="Note 7 3 4 3 2" xfId="32922" xr:uid="{00000000-0005-0000-0000-0000D27F0000}"/>
    <cellStyle name="Note 7 3 4 4" xfId="32923" xr:uid="{00000000-0005-0000-0000-0000D37F0000}"/>
    <cellStyle name="Note 7 3 4 4 2" xfId="32924" xr:uid="{00000000-0005-0000-0000-0000D47F0000}"/>
    <cellStyle name="Note 7 3 4 5" xfId="32925" xr:uid="{00000000-0005-0000-0000-0000D57F0000}"/>
    <cellStyle name="Note 7 3 4 5 2" xfId="32926" xr:uid="{00000000-0005-0000-0000-0000D67F0000}"/>
    <cellStyle name="Note 7 3 4 6" xfId="32927" xr:uid="{00000000-0005-0000-0000-0000D77F0000}"/>
    <cellStyle name="Note 7 3 4 6 2" xfId="32928" xr:uid="{00000000-0005-0000-0000-0000D87F0000}"/>
    <cellStyle name="Note 7 3 4 7" xfId="32929" xr:uid="{00000000-0005-0000-0000-0000D97F0000}"/>
    <cellStyle name="Note 7 3 4 7 2" xfId="32930" xr:uid="{00000000-0005-0000-0000-0000DA7F0000}"/>
    <cellStyle name="Note 7 3 4 8" xfId="32931" xr:uid="{00000000-0005-0000-0000-0000DB7F0000}"/>
    <cellStyle name="Note 7 3 4 8 2" xfId="32932" xr:uid="{00000000-0005-0000-0000-0000DC7F0000}"/>
    <cellStyle name="Note 7 3 4 9" xfId="32933" xr:uid="{00000000-0005-0000-0000-0000DD7F0000}"/>
    <cellStyle name="Note 7 3 4 9 2" xfId="32934" xr:uid="{00000000-0005-0000-0000-0000DE7F0000}"/>
    <cellStyle name="Note 7 3 5" xfId="32935" xr:uid="{00000000-0005-0000-0000-0000DF7F0000}"/>
    <cellStyle name="Note 7 3 5 10" xfId="32936" xr:uid="{00000000-0005-0000-0000-0000E07F0000}"/>
    <cellStyle name="Note 7 3 5 10 2" xfId="32937" xr:uid="{00000000-0005-0000-0000-0000E17F0000}"/>
    <cellStyle name="Note 7 3 5 11" xfId="32938" xr:uid="{00000000-0005-0000-0000-0000E27F0000}"/>
    <cellStyle name="Note 7 3 5 2" xfId="32939" xr:uid="{00000000-0005-0000-0000-0000E37F0000}"/>
    <cellStyle name="Note 7 3 5 2 2" xfId="32940" xr:uid="{00000000-0005-0000-0000-0000E47F0000}"/>
    <cellStyle name="Note 7 3 5 2 2 2" xfId="32941" xr:uid="{00000000-0005-0000-0000-0000E57F0000}"/>
    <cellStyle name="Note 7 3 5 2 3" xfId="32942" xr:uid="{00000000-0005-0000-0000-0000E67F0000}"/>
    <cellStyle name="Note 7 3 5 3" xfId="32943" xr:uid="{00000000-0005-0000-0000-0000E77F0000}"/>
    <cellStyle name="Note 7 3 5 3 2" xfId="32944" xr:uid="{00000000-0005-0000-0000-0000E87F0000}"/>
    <cellStyle name="Note 7 3 5 4" xfId="32945" xr:uid="{00000000-0005-0000-0000-0000E97F0000}"/>
    <cellStyle name="Note 7 3 5 4 2" xfId="32946" xr:uid="{00000000-0005-0000-0000-0000EA7F0000}"/>
    <cellStyle name="Note 7 3 5 5" xfId="32947" xr:uid="{00000000-0005-0000-0000-0000EB7F0000}"/>
    <cellStyle name="Note 7 3 5 5 2" xfId="32948" xr:uid="{00000000-0005-0000-0000-0000EC7F0000}"/>
    <cellStyle name="Note 7 3 5 6" xfId="32949" xr:uid="{00000000-0005-0000-0000-0000ED7F0000}"/>
    <cellStyle name="Note 7 3 5 6 2" xfId="32950" xr:uid="{00000000-0005-0000-0000-0000EE7F0000}"/>
    <cellStyle name="Note 7 3 5 7" xfId="32951" xr:uid="{00000000-0005-0000-0000-0000EF7F0000}"/>
    <cellStyle name="Note 7 3 5 7 2" xfId="32952" xr:uid="{00000000-0005-0000-0000-0000F07F0000}"/>
    <cellStyle name="Note 7 3 5 8" xfId="32953" xr:uid="{00000000-0005-0000-0000-0000F17F0000}"/>
    <cellStyle name="Note 7 3 5 8 2" xfId="32954" xr:uid="{00000000-0005-0000-0000-0000F27F0000}"/>
    <cellStyle name="Note 7 3 5 9" xfId="32955" xr:uid="{00000000-0005-0000-0000-0000F37F0000}"/>
    <cellStyle name="Note 7 3 5 9 2" xfId="32956" xr:uid="{00000000-0005-0000-0000-0000F47F0000}"/>
    <cellStyle name="Note 7 3 6" xfId="32957" xr:uid="{00000000-0005-0000-0000-0000F57F0000}"/>
    <cellStyle name="Note 7 3 6 10" xfId="32958" xr:uid="{00000000-0005-0000-0000-0000F67F0000}"/>
    <cellStyle name="Note 7 3 6 10 2" xfId="32959" xr:uid="{00000000-0005-0000-0000-0000F77F0000}"/>
    <cellStyle name="Note 7 3 6 11" xfId="32960" xr:uid="{00000000-0005-0000-0000-0000F87F0000}"/>
    <cellStyle name="Note 7 3 6 2" xfId="32961" xr:uid="{00000000-0005-0000-0000-0000F97F0000}"/>
    <cellStyle name="Note 7 3 6 2 2" xfId="32962" xr:uid="{00000000-0005-0000-0000-0000FA7F0000}"/>
    <cellStyle name="Note 7 3 6 2 2 2" xfId="32963" xr:uid="{00000000-0005-0000-0000-0000FB7F0000}"/>
    <cellStyle name="Note 7 3 6 2 3" xfId="32964" xr:uid="{00000000-0005-0000-0000-0000FC7F0000}"/>
    <cellStyle name="Note 7 3 6 3" xfId="32965" xr:uid="{00000000-0005-0000-0000-0000FD7F0000}"/>
    <cellStyle name="Note 7 3 6 3 2" xfId="32966" xr:uid="{00000000-0005-0000-0000-0000FE7F0000}"/>
    <cellStyle name="Note 7 3 6 4" xfId="32967" xr:uid="{00000000-0005-0000-0000-0000FF7F0000}"/>
    <cellStyle name="Note 7 3 6 4 2" xfId="32968" xr:uid="{00000000-0005-0000-0000-000000800000}"/>
    <cellStyle name="Note 7 3 6 5" xfId="32969" xr:uid="{00000000-0005-0000-0000-000001800000}"/>
    <cellStyle name="Note 7 3 6 5 2" xfId="32970" xr:uid="{00000000-0005-0000-0000-000002800000}"/>
    <cellStyle name="Note 7 3 6 6" xfId="32971" xr:uid="{00000000-0005-0000-0000-000003800000}"/>
    <cellStyle name="Note 7 3 6 6 2" xfId="32972" xr:uid="{00000000-0005-0000-0000-000004800000}"/>
    <cellStyle name="Note 7 3 6 7" xfId="32973" xr:uid="{00000000-0005-0000-0000-000005800000}"/>
    <cellStyle name="Note 7 3 6 7 2" xfId="32974" xr:uid="{00000000-0005-0000-0000-000006800000}"/>
    <cellStyle name="Note 7 3 6 8" xfId="32975" xr:uid="{00000000-0005-0000-0000-000007800000}"/>
    <cellStyle name="Note 7 3 6 8 2" xfId="32976" xr:uid="{00000000-0005-0000-0000-000008800000}"/>
    <cellStyle name="Note 7 3 6 9" xfId="32977" xr:uid="{00000000-0005-0000-0000-000009800000}"/>
    <cellStyle name="Note 7 3 6 9 2" xfId="32978" xr:uid="{00000000-0005-0000-0000-00000A800000}"/>
    <cellStyle name="Note 7 3 7" xfId="32979" xr:uid="{00000000-0005-0000-0000-00000B800000}"/>
    <cellStyle name="Note 7 3 7 10" xfId="32980" xr:uid="{00000000-0005-0000-0000-00000C800000}"/>
    <cellStyle name="Note 7 3 7 10 2" xfId="32981" xr:uid="{00000000-0005-0000-0000-00000D800000}"/>
    <cellStyle name="Note 7 3 7 11" xfId="32982" xr:uid="{00000000-0005-0000-0000-00000E800000}"/>
    <cellStyle name="Note 7 3 7 2" xfId="32983" xr:uid="{00000000-0005-0000-0000-00000F800000}"/>
    <cellStyle name="Note 7 3 7 2 2" xfId="32984" xr:uid="{00000000-0005-0000-0000-000010800000}"/>
    <cellStyle name="Note 7 3 7 2 2 2" xfId="32985" xr:uid="{00000000-0005-0000-0000-000011800000}"/>
    <cellStyle name="Note 7 3 7 2 3" xfId="32986" xr:uid="{00000000-0005-0000-0000-000012800000}"/>
    <cellStyle name="Note 7 3 7 3" xfId="32987" xr:uid="{00000000-0005-0000-0000-000013800000}"/>
    <cellStyle name="Note 7 3 7 3 2" xfId="32988" xr:uid="{00000000-0005-0000-0000-000014800000}"/>
    <cellStyle name="Note 7 3 7 4" xfId="32989" xr:uid="{00000000-0005-0000-0000-000015800000}"/>
    <cellStyle name="Note 7 3 7 4 2" xfId="32990" xr:uid="{00000000-0005-0000-0000-000016800000}"/>
    <cellStyle name="Note 7 3 7 5" xfId="32991" xr:uid="{00000000-0005-0000-0000-000017800000}"/>
    <cellStyle name="Note 7 3 7 5 2" xfId="32992" xr:uid="{00000000-0005-0000-0000-000018800000}"/>
    <cellStyle name="Note 7 3 7 6" xfId="32993" xr:uid="{00000000-0005-0000-0000-000019800000}"/>
    <cellStyle name="Note 7 3 7 6 2" xfId="32994" xr:uid="{00000000-0005-0000-0000-00001A800000}"/>
    <cellStyle name="Note 7 3 7 7" xfId="32995" xr:uid="{00000000-0005-0000-0000-00001B800000}"/>
    <cellStyle name="Note 7 3 7 7 2" xfId="32996" xr:uid="{00000000-0005-0000-0000-00001C800000}"/>
    <cellStyle name="Note 7 3 7 8" xfId="32997" xr:uid="{00000000-0005-0000-0000-00001D800000}"/>
    <cellStyle name="Note 7 3 7 8 2" xfId="32998" xr:uid="{00000000-0005-0000-0000-00001E800000}"/>
    <cellStyle name="Note 7 3 7 9" xfId="32999" xr:uid="{00000000-0005-0000-0000-00001F800000}"/>
    <cellStyle name="Note 7 3 7 9 2" xfId="33000" xr:uid="{00000000-0005-0000-0000-000020800000}"/>
    <cellStyle name="Note 7 3 8" xfId="33001" xr:uid="{00000000-0005-0000-0000-000021800000}"/>
    <cellStyle name="Note 7 3 8 2" xfId="33002" xr:uid="{00000000-0005-0000-0000-000022800000}"/>
    <cellStyle name="Note 7 3 8 2 2" xfId="33003" xr:uid="{00000000-0005-0000-0000-000023800000}"/>
    <cellStyle name="Note 7 3 8 3" xfId="33004" xr:uid="{00000000-0005-0000-0000-000024800000}"/>
    <cellStyle name="Note 7 3 9" xfId="33005" xr:uid="{00000000-0005-0000-0000-000025800000}"/>
    <cellStyle name="Note 7 3 9 2" xfId="33006" xr:uid="{00000000-0005-0000-0000-000026800000}"/>
    <cellStyle name="Note 7 3_7 - Cap Add WS" xfId="33007" xr:uid="{00000000-0005-0000-0000-000027800000}"/>
    <cellStyle name="Note 7 4" xfId="33008" xr:uid="{00000000-0005-0000-0000-000028800000}"/>
    <cellStyle name="Note 7 4 10" xfId="33009" xr:uid="{00000000-0005-0000-0000-000029800000}"/>
    <cellStyle name="Note 7 4 10 2" xfId="33010" xr:uid="{00000000-0005-0000-0000-00002A800000}"/>
    <cellStyle name="Note 7 4 11" xfId="33011" xr:uid="{00000000-0005-0000-0000-00002B800000}"/>
    <cellStyle name="Note 7 4 11 2" xfId="33012" xr:uid="{00000000-0005-0000-0000-00002C800000}"/>
    <cellStyle name="Note 7 4 12" xfId="33013" xr:uid="{00000000-0005-0000-0000-00002D800000}"/>
    <cellStyle name="Note 7 4 12 2" xfId="33014" xr:uid="{00000000-0005-0000-0000-00002E800000}"/>
    <cellStyle name="Note 7 4 13" xfId="33015" xr:uid="{00000000-0005-0000-0000-00002F800000}"/>
    <cellStyle name="Note 7 4 2" xfId="33016" xr:uid="{00000000-0005-0000-0000-000030800000}"/>
    <cellStyle name="Note 7 4 2 2" xfId="33017" xr:uid="{00000000-0005-0000-0000-000031800000}"/>
    <cellStyle name="Note 7 4 2 2 2" xfId="33018" xr:uid="{00000000-0005-0000-0000-000032800000}"/>
    <cellStyle name="Note 7 4 2 2 2 2" xfId="33019" xr:uid="{00000000-0005-0000-0000-000033800000}"/>
    <cellStyle name="Note 7 4 2 2 3" xfId="33020" xr:uid="{00000000-0005-0000-0000-000034800000}"/>
    <cellStyle name="Note 7 4 2 3" xfId="33021" xr:uid="{00000000-0005-0000-0000-000035800000}"/>
    <cellStyle name="Note 7 4 2 3 2" xfId="33022" xr:uid="{00000000-0005-0000-0000-000036800000}"/>
    <cellStyle name="Note 7 4 2 3 2 2" xfId="33023" xr:uid="{00000000-0005-0000-0000-000037800000}"/>
    <cellStyle name="Note 7 4 2 3 3" xfId="33024" xr:uid="{00000000-0005-0000-0000-000038800000}"/>
    <cellStyle name="Note 7 4 2 4" xfId="33025" xr:uid="{00000000-0005-0000-0000-000039800000}"/>
    <cellStyle name="Note 7 4 2 4 2" xfId="33026" xr:uid="{00000000-0005-0000-0000-00003A800000}"/>
    <cellStyle name="Note 7 4 2 5" xfId="33027" xr:uid="{00000000-0005-0000-0000-00003B800000}"/>
    <cellStyle name="Note 7 4 2 5 2" xfId="33028" xr:uid="{00000000-0005-0000-0000-00003C800000}"/>
    <cellStyle name="Note 7 4 2 6" xfId="33029" xr:uid="{00000000-0005-0000-0000-00003D800000}"/>
    <cellStyle name="Note 7 4 2 6 2" xfId="33030" xr:uid="{00000000-0005-0000-0000-00003E800000}"/>
    <cellStyle name="Note 7 4 2 7" xfId="33031" xr:uid="{00000000-0005-0000-0000-00003F800000}"/>
    <cellStyle name="Note 7 4 2 7 2" xfId="33032" xr:uid="{00000000-0005-0000-0000-000040800000}"/>
    <cellStyle name="Note 7 4 2 8" xfId="33033" xr:uid="{00000000-0005-0000-0000-000041800000}"/>
    <cellStyle name="Note 7 4 3" xfId="33034" xr:uid="{00000000-0005-0000-0000-000042800000}"/>
    <cellStyle name="Note 7 4 3 10" xfId="33035" xr:uid="{00000000-0005-0000-0000-000043800000}"/>
    <cellStyle name="Note 7 4 3 10 2" xfId="33036" xr:uid="{00000000-0005-0000-0000-000044800000}"/>
    <cellStyle name="Note 7 4 3 11" xfId="33037" xr:uid="{00000000-0005-0000-0000-000045800000}"/>
    <cellStyle name="Note 7 4 3 2" xfId="33038" xr:uid="{00000000-0005-0000-0000-000046800000}"/>
    <cellStyle name="Note 7 4 3 2 2" xfId="33039" xr:uid="{00000000-0005-0000-0000-000047800000}"/>
    <cellStyle name="Note 7 4 3 2 2 2" xfId="33040" xr:uid="{00000000-0005-0000-0000-000048800000}"/>
    <cellStyle name="Note 7 4 3 2 3" xfId="33041" xr:uid="{00000000-0005-0000-0000-000049800000}"/>
    <cellStyle name="Note 7 4 3 3" xfId="33042" xr:uid="{00000000-0005-0000-0000-00004A800000}"/>
    <cellStyle name="Note 7 4 3 3 2" xfId="33043" xr:uid="{00000000-0005-0000-0000-00004B800000}"/>
    <cellStyle name="Note 7 4 3 4" xfId="33044" xr:uid="{00000000-0005-0000-0000-00004C800000}"/>
    <cellStyle name="Note 7 4 3 4 2" xfId="33045" xr:uid="{00000000-0005-0000-0000-00004D800000}"/>
    <cellStyle name="Note 7 4 3 5" xfId="33046" xr:uid="{00000000-0005-0000-0000-00004E800000}"/>
    <cellStyle name="Note 7 4 3 5 2" xfId="33047" xr:uid="{00000000-0005-0000-0000-00004F800000}"/>
    <cellStyle name="Note 7 4 3 6" xfId="33048" xr:uid="{00000000-0005-0000-0000-000050800000}"/>
    <cellStyle name="Note 7 4 3 6 2" xfId="33049" xr:uid="{00000000-0005-0000-0000-000051800000}"/>
    <cellStyle name="Note 7 4 3 7" xfId="33050" xr:uid="{00000000-0005-0000-0000-000052800000}"/>
    <cellStyle name="Note 7 4 3 7 2" xfId="33051" xr:uid="{00000000-0005-0000-0000-000053800000}"/>
    <cellStyle name="Note 7 4 3 8" xfId="33052" xr:uid="{00000000-0005-0000-0000-000054800000}"/>
    <cellStyle name="Note 7 4 3 8 2" xfId="33053" xr:uid="{00000000-0005-0000-0000-000055800000}"/>
    <cellStyle name="Note 7 4 3 9" xfId="33054" xr:uid="{00000000-0005-0000-0000-000056800000}"/>
    <cellStyle name="Note 7 4 3 9 2" xfId="33055" xr:uid="{00000000-0005-0000-0000-000057800000}"/>
    <cellStyle name="Note 7 4 4" xfId="33056" xr:uid="{00000000-0005-0000-0000-000058800000}"/>
    <cellStyle name="Note 7 4 4 10" xfId="33057" xr:uid="{00000000-0005-0000-0000-000059800000}"/>
    <cellStyle name="Note 7 4 4 10 2" xfId="33058" xr:uid="{00000000-0005-0000-0000-00005A800000}"/>
    <cellStyle name="Note 7 4 4 11" xfId="33059" xr:uid="{00000000-0005-0000-0000-00005B800000}"/>
    <cellStyle name="Note 7 4 4 2" xfId="33060" xr:uid="{00000000-0005-0000-0000-00005C800000}"/>
    <cellStyle name="Note 7 4 4 2 2" xfId="33061" xr:uid="{00000000-0005-0000-0000-00005D800000}"/>
    <cellStyle name="Note 7 4 4 2 2 2" xfId="33062" xr:uid="{00000000-0005-0000-0000-00005E800000}"/>
    <cellStyle name="Note 7 4 4 2 3" xfId="33063" xr:uid="{00000000-0005-0000-0000-00005F800000}"/>
    <cellStyle name="Note 7 4 4 3" xfId="33064" xr:uid="{00000000-0005-0000-0000-000060800000}"/>
    <cellStyle name="Note 7 4 4 3 2" xfId="33065" xr:uid="{00000000-0005-0000-0000-000061800000}"/>
    <cellStyle name="Note 7 4 4 4" xfId="33066" xr:uid="{00000000-0005-0000-0000-000062800000}"/>
    <cellStyle name="Note 7 4 4 4 2" xfId="33067" xr:uid="{00000000-0005-0000-0000-000063800000}"/>
    <cellStyle name="Note 7 4 4 5" xfId="33068" xr:uid="{00000000-0005-0000-0000-000064800000}"/>
    <cellStyle name="Note 7 4 4 5 2" xfId="33069" xr:uid="{00000000-0005-0000-0000-000065800000}"/>
    <cellStyle name="Note 7 4 4 6" xfId="33070" xr:uid="{00000000-0005-0000-0000-000066800000}"/>
    <cellStyle name="Note 7 4 4 6 2" xfId="33071" xr:uid="{00000000-0005-0000-0000-000067800000}"/>
    <cellStyle name="Note 7 4 4 7" xfId="33072" xr:uid="{00000000-0005-0000-0000-000068800000}"/>
    <cellStyle name="Note 7 4 4 7 2" xfId="33073" xr:uid="{00000000-0005-0000-0000-000069800000}"/>
    <cellStyle name="Note 7 4 4 8" xfId="33074" xr:uid="{00000000-0005-0000-0000-00006A800000}"/>
    <cellStyle name="Note 7 4 4 8 2" xfId="33075" xr:uid="{00000000-0005-0000-0000-00006B800000}"/>
    <cellStyle name="Note 7 4 4 9" xfId="33076" xr:uid="{00000000-0005-0000-0000-00006C800000}"/>
    <cellStyle name="Note 7 4 4 9 2" xfId="33077" xr:uid="{00000000-0005-0000-0000-00006D800000}"/>
    <cellStyle name="Note 7 4 5" xfId="33078" xr:uid="{00000000-0005-0000-0000-00006E800000}"/>
    <cellStyle name="Note 7 4 5 10" xfId="33079" xr:uid="{00000000-0005-0000-0000-00006F800000}"/>
    <cellStyle name="Note 7 4 5 10 2" xfId="33080" xr:uid="{00000000-0005-0000-0000-000070800000}"/>
    <cellStyle name="Note 7 4 5 11" xfId="33081" xr:uid="{00000000-0005-0000-0000-000071800000}"/>
    <cellStyle name="Note 7 4 5 2" xfId="33082" xr:uid="{00000000-0005-0000-0000-000072800000}"/>
    <cellStyle name="Note 7 4 5 2 2" xfId="33083" xr:uid="{00000000-0005-0000-0000-000073800000}"/>
    <cellStyle name="Note 7 4 5 2 2 2" xfId="33084" xr:uid="{00000000-0005-0000-0000-000074800000}"/>
    <cellStyle name="Note 7 4 5 2 3" xfId="33085" xr:uid="{00000000-0005-0000-0000-000075800000}"/>
    <cellStyle name="Note 7 4 5 3" xfId="33086" xr:uid="{00000000-0005-0000-0000-000076800000}"/>
    <cellStyle name="Note 7 4 5 3 2" xfId="33087" xr:uid="{00000000-0005-0000-0000-000077800000}"/>
    <cellStyle name="Note 7 4 5 4" xfId="33088" xr:uid="{00000000-0005-0000-0000-000078800000}"/>
    <cellStyle name="Note 7 4 5 4 2" xfId="33089" xr:uid="{00000000-0005-0000-0000-000079800000}"/>
    <cellStyle name="Note 7 4 5 5" xfId="33090" xr:uid="{00000000-0005-0000-0000-00007A800000}"/>
    <cellStyle name="Note 7 4 5 5 2" xfId="33091" xr:uid="{00000000-0005-0000-0000-00007B800000}"/>
    <cellStyle name="Note 7 4 5 6" xfId="33092" xr:uid="{00000000-0005-0000-0000-00007C800000}"/>
    <cellStyle name="Note 7 4 5 6 2" xfId="33093" xr:uid="{00000000-0005-0000-0000-00007D800000}"/>
    <cellStyle name="Note 7 4 5 7" xfId="33094" xr:uid="{00000000-0005-0000-0000-00007E800000}"/>
    <cellStyle name="Note 7 4 5 7 2" xfId="33095" xr:uid="{00000000-0005-0000-0000-00007F800000}"/>
    <cellStyle name="Note 7 4 5 8" xfId="33096" xr:uid="{00000000-0005-0000-0000-000080800000}"/>
    <cellStyle name="Note 7 4 5 8 2" xfId="33097" xr:uid="{00000000-0005-0000-0000-000081800000}"/>
    <cellStyle name="Note 7 4 5 9" xfId="33098" xr:uid="{00000000-0005-0000-0000-000082800000}"/>
    <cellStyle name="Note 7 4 5 9 2" xfId="33099" xr:uid="{00000000-0005-0000-0000-000083800000}"/>
    <cellStyle name="Note 7 4 6" xfId="33100" xr:uid="{00000000-0005-0000-0000-000084800000}"/>
    <cellStyle name="Note 7 4 6 10" xfId="33101" xr:uid="{00000000-0005-0000-0000-000085800000}"/>
    <cellStyle name="Note 7 4 6 10 2" xfId="33102" xr:uid="{00000000-0005-0000-0000-000086800000}"/>
    <cellStyle name="Note 7 4 6 11" xfId="33103" xr:uid="{00000000-0005-0000-0000-000087800000}"/>
    <cellStyle name="Note 7 4 6 2" xfId="33104" xr:uid="{00000000-0005-0000-0000-000088800000}"/>
    <cellStyle name="Note 7 4 6 2 2" xfId="33105" xr:uid="{00000000-0005-0000-0000-000089800000}"/>
    <cellStyle name="Note 7 4 6 2 2 2" xfId="33106" xr:uid="{00000000-0005-0000-0000-00008A800000}"/>
    <cellStyle name="Note 7 4 6 2 3" xfId="33107" xr:uid="{00000000-0005-0000-0000-00008B800000}"/>
    <cellStyle name="Note 7 4 6 3" xfId="33108" xr:uid="{00000000-0005-0000-0000-00008C800000}"/>
    <cellStyle name="Note 7 4 6 3 2" xfId="33109" xr:uid="{00000000-0005-0000-0000-00008D800000}"/>
    <cellStyle name="Note 7 4 6 4" xfId="33110" xr:uid="{00000000-0005-0000-0000-00008E800000}"/>
    <cellStyle name="Note 7 4 6 4 2" xfId="33111" xr:uid="{00000000-0005-0000-0000-00008F800000}"/>
    <cellStyle name="Note 7 4 6 5" xfId="33112" xr:uid="{00000000-0005-0000-0000-000090800000}"/>
    <cellStyle name="Note 7 4 6 5 2" xfId="33113" xr:uid="{00000000-0005-0000-0000-000091800000}"/>
    <cellStyle name="Note 7 4 6 6" xfId="33114" xr:uid="{00000000-0005-0000-0000-000092800000}"/>
    <cellStyle name="Note 7 4 6 6 2" xfId="33115" xr:uid="{00000000-0005-0000-0000-000093800000}"/>
    <cellStyle name="Note 7 4 6 7" xfId="33116" xr:uid="{00000000-0005-0000-0000-000094800000}"/>
    <cellStyle name="Note 7 4 6 7 2" xfId="33117" xr:uid="{00000000-0005-0000-0000-000095800000}"/>
    <cellStyle name="Note 7 4 6 8" xfId="33118" xr:uid="{00000000-0005-0000-0000-000096800000}"/>
    <cellStyle name="Note 7 4 6 8 2" xfId="33119" xr:uid="{00000000-0005-0000-0000-000097800000}"/>
    <cellStyle name="Note 7 4 6 9" xfId="33120" xr:uid="{00000000-0005-0000-0000-000098800000}"/>
    <cellStyle name="Note 7 4 6 9 2" xfId="33121" xr:uid="{00000000-0005-0000-0000-000099800000}"/>
    <cellStyle name="Note 7 4 7" xfId="33122" xr:uid="{00000000-0005-0000-0000-00009A800000}"/>
    <cellStyle name="Note 7 4 7 2" xfId="33123" xr:uid="{00000000-0005-0000-0000-00009B800000}"/>
    <cellStyle name="Note 7 4 7 2 2" xfId="33124" xr:uid="{00000000-0005-0000-0000-00009C800000}"/>
    <cellStyle name="Note 7 4 7 3" xfId="33125" xr:uid="{00000000-0005-0000-0000-00009D800000}"/>
    <cellStyle name="Note 7 4 8" xfId="33126" xr:uid="{00000000-0005-0000-0000-00009E800000}"/>
    <cellStyle name="Note 7 4 8 2" xfId="33127" xr:uid="{00000000-0005-0000-0000-00009F800000}"/>
    <cellStyle name="Note 7 4 9" xfId="33128" xr:uid="{00000000-0005-0000-0000-0000A0800000}"/>
    <cellStyle name="Note 7 4 9 2" xfId="33129" xr:uid="{00000000-0005-0000-0000-0000A1800000}"/>
    <cellStyle name="Note 7 5" xfId="33130" xr:uid="{00000000-0005-0000-0000-0000A2800000}"/>
    <cellStyle name="Note 7 5 2" xfId="33131" xr:uid="{00000000-0005-0000-0000-0000A3800000}"/>
    <cellStyle name="Note 7 5 2 2" xfId="33132" xr:uid="{00000000-0005-0000-0000-0000A4800000}"/>
    <cellStyle name="Note 7 5 2 2 2" xfId="33133" xr:uid="{00000000-0005-0000-0000-0000A5800000}"/>
    <cellStyle name="Note 7 5 2 3" xfId="33134" xr:uid="{00000000-0005-0000-0000-0000A6800000}"/>
    <cellStyle name="Note 7 5 3" xfId="33135" xr:uid="{00000000-0005-0000-0000-0000A7800000}"/>
    <cellStyle name="Note 7 5 3 2" xfId="33136" xr:uid="{00000000-0005-0000-0000-0000A8800000}"/>
    <cellStyle name="Note 7 5 3 2 2" xfId="33137" xr:uid="{00000000-0005-0000-0000-0000A9800000}"/>
    <cellStyle name="Note 7 5 3 3" xfId="33138" xr:uid="{00000000-0005-0000-0000-0000AA800000}"/>
    <cellStyle name="Note 7 5 4" xfId="33139" xr:uid="{00000000-0005-0000-0000-0000AB800000}"/>
    <cellStyle name="Note 7 5 4 2" xfId="33140" xr:uid="{00000000-0005-0000-0000-0000AC800000}"/>
    <cellStyle name="Note 7 5 5" xfId="33141" xr:uid="{00000000-0005-0000-0000-0000AD800000}"/>
    <cellStyle name="Note 7 5 5 2" xfId="33142" xr:uid="{00000000-0005-0000-0000-0000AE800000}"/>
    <cellStyle name="Note 7 5 6" xfId="33143" xr:uid="{00000000-0005-0000-0000-0000AF800000}"/>
    <cellStyle name="Note 7 5 6 2" xfId="33144" xr:uid="{00000000-0005-0000-0000-0000B0800000}"/>
    <cellStyle name="Note 7 5 7" xfId="33145" xr:uid="{00000000-0005-0000-0000-0000B1800000}"/>
    <cellStyle name="Note 7 5 7 2" xfId="33146" xr:uid="{00000000-0005-0000-0000-0000B2800000}"/>
    <cellStyle name="Note 7 5 8" xfId="33147" xr:uid="{00000000-0005-0000-0000-0000B3800000}"/>
    <cellStyle name="Note 7 6" xfId="33148" xr:uid="{00000000-0005-0000-0000-0000B4800000}"/>
    <cellStyle name="Note 7 6 10" xfId="33149" xr:uid="{00000000-0005-0000-0000-0000B5800000}"/>
    <cellStyle name="Note 7 6 10 2" xfId="33150" xr:uid="{00000000-0005-0000-0000-0000B6800000}"/>
    <cellStyle name="Note 7 6 11" xfId="33151" xr:uid="{00000000-0005-0000-0000-0000B7800000}"/>
    <cellStyle name="Note 7 6 2" xfId="33152" xr:uid="{00000000-0005-0000-0000-0000B8800000}"/>
    <cellStyle name="Note 7 6 2 2" xfId="33153" xr:uid="{00000000-0005-0000-0000-0000B9800000}"/>
    <cellStyle name="Note 7 6 2 2 2" xfId="33154" xr:uid="{00000000-0005-0000-0000-0000BA800000}"/>
    <cellStyle name="Note 7 6 2 3" xfId="33155" xr:uid="{00000000-0005-0000-0000-0000BB800000}"/>
    <cellStyle name="Note 7 6 3" xfId="33156" xr:uid="{00000000-0005-0000-0000-0000BC800000}"/>
    <cellStyle name="Note 7 6 3 2" xfId="33157" xr:uid="{00000000-0005-0000-0000-0000BD800000}"/>
    <cellStyle name="Note 7 6 4" xfId="33158" xr:uid="{00000000-0005-0000-0000-0000BE800000}"/>
    <cellStyle name="Note 7 6 4 2" xfId="33159" xr:uid="{00000000-0005-0000-0000-0000BF800000}"/>
    <cellStyle name="Note 7 6 5" xfId="33160" xr:uid="{00000000-0005-0000-0000-0000C0800000}"/>
    <cellStyle name="Note 7 6 5 2" xfId="33161" xr:uid="{00000000-0005-0000-0000-0000C1800000}"/>
    <cellStyle name="Note 7 6 6" xfId="33162" xr:uid="{00000000-0005-0000-0000-0000C2800000}"/>
    <cellStyle name="Note 7 6 6 2" xfId="33163" xr:uid="{00000000-0005-0000-0000-0000C3800000}"/>
    <cellStyle name="Note 7 6 7" xfId="33164" xr:uid="{00000000-0005-0000-0000-0000C4800000}"/>
    <cellStyle name="Note 7 6 7 2" xfId="33165" xr:uid="{00000000-0005-0000-0000-0000C5800000}"/>
    <cellStyle name="Note 7 6 8" xfId="33166" xr:uid="{00000000-0005-0000-0000-0000C6800000}"/>
    <cellStyle name="Note 7 6 8 2" xfId="33167" xr:uid="{00000000-0005-0000-0000-0000C7800000}"/>
    <cellStyle name="Note 7 6 9" xfId="33168" xr:uid="{00000000-0005-0000-0000-0000C8800000}"/>
    <cellStyle name="Note 7 6 9 2" xfId="33169" xr:uid="{00000000-0005-0000-0000-0000C9800000}"/>
    <cellStyle name="Note 7 7" xfId="33170" xr:uid="{00000000-0005-0000-0000-0000CA800000}"/>
    <cellStyle name="Note 7 7 10" xfId="33171" xr:uid="{00000000-0005-0000-0000-0000CB800000}"/>
    <cellStyle name="Note 7 7 10 2" xfId="33172" xr:uid="{00000000-0005-0000-0000-0000CC800000}"/>
    <cellStyle name="Note 7 7 11" xfId="33173" xr:uid="{00000000-0005-0000-0000-0000CD800000}"/>
    <cellStyle name="Note 7 7 2" xfId="33174" xr:uid="{00000000-0005-0000-0000-0000CE800000}"/>
    <cellStyle name="Note 7 7 2 2" xfId="33175" xr:uid="{00000000-0005-0000-0000-0000CF800000}"/>
    <cellStyle name="Note 7 7 2 2 2" xfId="33176" xr:uid="{00000000-0005-0000-0000-0000D0800000}"/>
    <cellStyle name="Note 7 7 2 3" xfId="33177" xr:uid="{00000000-0005-0000-0000-0000D1800000}"/>
    <cellStyle name="Note 7 7 3" xfId="33178" xr:uid="{00000000-0005-0000-0000-0000D2800000}"/>
    <cellStyle name="Note 7 7 3 2" xfId="33179" xr:uid="{00000000-0005-0000-0000-0000D3800000}"/>
    <cellStyle name="Note 7 7 4" xfId="33180" xr:uid="{00000000-0005-0000-0000-0000D4800000}"/>
    <cellStyle name="Note 7 7 4 2" xfId="33181" xr:uid="{00000000-0005-0000-0000-0000D5800000}"/>
    <cellStyle name="Note 7 7 5" xfId="33182" xr:uid="{00000000-0005-0000-0000-0000D6800000}"/>
    <cellStyle name="Note 7 7 5 2" xfId="33183" xr:uid="{00000000-0005-0000-0000-0000D7800000}"/>
    <cellStyle name="Note 7 7 6" xfId="33184" xr:uid="{00000000-0005-0000-0000-0000D8800000}"/>
    <cellStyle name="Note 7 7 6 2" xfId="33185" xr:uid="{00000000-0005-0000-0000-0000D9800000}"/>
    <cellStyle name="Note 7 7 7" xfId="33186" xr:uid="{00000000-0005-0000-0000-0000DA800000}"/>
    <cellStyle name="Note 7 7 7 2" xfId="33187" xr:uid="{00000000-0005-0000-0000-0000DB800000}"/>
    <cellStyle name="Note 7 7 8" xfId="33188" xr:uid="{00000000-0005-0000-0000-0000DC800000}"/>
    <cellStyle name="Note 7 7 8 2" xfId="33189" xr:uid="{00000000-0005-0000-0000-0000DD800000}"/>
    <cellStyle name="Note 7 7 9" xfId="33190" xr:uid="{00000000-0005-0000-0000-0000DE800000}"/>
    <cellStyle name="Note 7 7 9 2" xfId="33191" xr:uid="{00000000-0005-0000-0000-0000DF800000}"/>
    <cellStyle name="Note 7 8" xfId="33192" xr:uid="{00000000-0005-0000-0000-0000E0800000}"/>
    <cellStyle name="Note 7 8 10" xfId="33193" xr:uid="{00000000-0005-0000-0000-0000E1800000}"/>
    <cellStyle name="Note 7 8 10 2" xfId="33194" xr:uid="{00000000-0005-0000-0000-0000E2800000}"/>
    <cellStyle name="Note 7 8 11" xfId="33195" xr:uid="{00000000-0005-0000-0000-0000E3800000}"/>
    <cellStyle name="Note 7 8 2" xfId="33196" xr:uid="{00000000-0005-0000-0000-0000E4800000}"/>
    <cellStyle name="Note 7 8 2 2" xfId="33197" xr:uid="{00000000-0005-0000-0000-0000E5800000}"/>
    <cellStyle name="Note 7 8 2 2 2" xfId="33198" xr:uid="{00000000-0005-0000-0000-0000E6800000}"/>
    <cellStyle name="Note 7 8 2 3" xfId="33199" xr:uid="{00000000-0005-0000-0000-0000E7800000}"/>
    <cellStyle name="Note 7 8 3" xfId="33200" xr:uid="{00000000-0005-0000-0000-0000E8800000}"/>
    <cellStyle name="Note 7 8 3 2" xfId="33201" xr:uid="{00000000-0005-0000-0000-0000E9800000}"/>
    <cellStyle name="Note 7 8 4" xfId="33202" xr:uid="{00000000-0005-0000-0000-0000EA800000}"/>
    <cellStyle name="Note 7 8 4 2" xfId="33203" xr:uid="{00000000-0005-0000-0000-0000EB800000}"/>
    <cellStyle name="Note 7 8 5" xfId="33204" xr:uid="{00000000-0005-0000-0000-0000EC800000}"/>
    <cellStyle name="Note 7 8 5 2" xfId="33205" xr:uid="{00000000-0005-0000-0000-0000ED800000}"/>
    <cellStyle name="Note 7 8 6" xfId="33206" xr:uid="{00000000-0005-0000-0000-0000EE800000}"/>
    <cellStyle name="Note 7 8 6 2" xfId="33207" xr:uid="{00000000-0005-0000-0000-0000EF800000}"/>
    <cellStyle name="Note 7 8 7" xfId="33208" xr:uid="{00000000-0005-0000-0000-0000F0800000}"/>
    <cellStyle name="Note 7 8 7 2" xfId="33209" xr:uid="{00000000-0005-0000-0000-0000F1800000}"/>
    <cellStyle name="Note 7 8 8" xfId="33210" xr:uid="{00000000-0005-0000-0000-0000F2800000}"/>
    <cellStyle name="Note 7 8 8 2" xfId="33211" xr:uid="{00000000-0005-0000-0000-0000F3800000}"/>
    <cellStyle name="Note 7 8 9" xfId="33212" xr:uid="{00000000-0005-0000-0000-0000F4800000}"/>
    <cellStyle name="Note 7 8 9 2" xfId="33213" xr:uid="{00000000-0005-0000-0000-0000F5800000}"/>
    <cellStyle name="Note 7 9" xfId="33214" xr:uid="{00000000-0005-0000-0000-0000F6800000}"/>
    <cellStyle name="Note 7 9 10" xfId="33215" xr:uid="{00000000-0005-0000-0000-0000F7800000}"/>
    <cellStyle name="Note 7 9 10 2" xfId="33216" xr:uid="{00000000-0005-0000-0000-0000F8800000}"/>
    <cellStyle name="Note 7 9 11" xfId="33217" xr:uid="{00000000-0005-0000-0000-0000F9800000}"/>
    <cellStyle name="Note 7 9 2" xfId="33218" xr:uid="{00000000-0005-0000-0000-0000FA800000}"/>
    <cellStyle name="Note 7 9 2 2" xfId="33219" xr:uid="{00000000-0005-0000-0000-0000FB800000}"/>
    <cellStyle name="Note 7 9 2 2 2" xfId="33220" xr:uid="{00000000-0005-0000-0000-0000FC800000}"/>
    <cellStyle name="Note 7 9 2 3" xfId="33221" xr:uid="{00000000-0005-0000-0000-0000FD800000}"/>
    <cellStyle name="Note 7 9 3" xfId="33222" xr:uid="{00000000-0005-0000-0000-0000FE800000}"/>
    <cellStyle name="Note 7 9 3 2" xfId="33223" xr:uid="{00000000-0005-0000-0000-0000FF800000}"/>
    <cellStyle name="Note 7 9 4" xfId="33224" xr:uid="{00000000-0005-0000-0000-000000810000}"/>
    <cellStyle name="Note 7 9 4 2" xfId="33225" xr:uid="{00000000-0005-0000-0000-000001810000}"/>
    <cellStyle name="Note 7 9 5" xfId="33226" xr:uid="{00000000-0005-0000-0000-000002810000}"/>
    <cellStyle name="Note 7 9 5 2" xfId="33227" xr:uid="{00000000-0005-0000-0000-000003810000}"/>
    <cellStyle name="Note 7 9 6" xfId="33228" xr:uid="{00000000-0005-0000-0000-000004810000}"/>
    <cellStyle name="Note 7 9 6 2" xfId="33229" xr:uid="{00000000-0005-0000-0000-000005810000}"/>
    <cellStyle name="Note 7 9 7" xfId="33230" xr:uid="{00000000-0005-0000-0000-000006810000}"/>
    <cellStyle name="Note 7 9 7 2" xfId="33231" xr:uid="{00000000-0005-0000-0000-000007810000}"/>
    <cellStyle name="Note 7 9 8" xfId="33232" xr:uid="{00000000-0005-0000-0000-000008810000}"/>
    <cellStyle name="Note 7 9 8 2" xfId="33233" xr:uid="{00000000-0005-0000-0000-000009810000}"/>
    <cellStyle name="Note 7 9 9" xfId="33234" xr:uid="{00000000-0005-0000-0000-00000A810000}"/>
    <cellStyle name="Note 7 9 9 2" xfId="33235" xr:uid="{00000000-0005-0000-0000-00000B810000}"/>
    <cellStyle name="Note 7_7 - Cap Add WS" xfId="33236" xr:uid="{00000000-0005-0000-0000-00000C810000}"/>
    <cellStyle name="Note 8" xfId="33237" xr:uid="{00000000-0005-0000-0000-00000D810000}"/>
    <cellStyle name="Note 8 10" xfId="33238" xr:uid="{00000000-0005-0000-0000-00000E810000}"/>
    <cellStyle name="Note 8 10 2" xfId="33239" xr:uid="{00000000-0005-0000-0000-00000F810000}"/>
    <cellStyle name="Note 8 10 2 2" xfId="33240" xr:uid="{00000000-0005-0000-0000-000010810000}"/>
    <cellStyle name="Note 8 10 3" xfId="33241" xr:uid="{00000000-0005-0000-0000-000011810000}"/>
    <cellStyle name="Note 8 11" xfId="33242" xr:uid="{00000000-0005-0000-0000-000012810000}"/>
    <cellStyle name="Note 8 11 2" xfId="33243" xr:uid="{00000000-0005-0000-0000-000013810000}"/>
    <cellStyle name="Note 8 12" xfId="33244" xr:uid="{00000000-0005-0000-0000-000014810000}"/>
    <cellStyle name="Note 8 12 2" xfId="33245" xr:uid="{00000000-0005-0000-0000-000015810000}"/>
    <cellStyle name="Note 8 13" xfId="33246" xr:uid="{00000000-0005-0000-0000-000016810000}"/>
    <cellStyle name="Note 8 13 2" xfId="33247" xr:uid="{00000000-0005-0000-0000-000017810000}"/>
    <cellStyle name="Note 8 14" xfId="33248" xr:uid="{00000000-0005-0000-0000-000018810000}"/>
    <cellStyle name="Note 8 14 2" xfId="33249" xr:uid="{00000000-0005-0000-0000-000019810000}"/>
    <cellStyle name="Note 8 15" xfId="33250" xr:uid="{00000000-0005-0000-0000-00001A810000}"/>
    <cellStyle name="Note 8 15 2" xfId="33251" xr:uid="{00000000-0005-0000-0000-00001B810000}"/>
    <cellStyle name="Note 8 16" xfId="33252" xr:uid="{00000000-0005-0000-0000-00001C810000}"/>
    <cellStyle name="Note 8 2" xfId="33253" xr:uid="{00000000-0005-0000-0000-00001D810000}"/>
    <cellStyle name="Note 8 2 10" xfId="33254" xr:uid="{00000000-0005-0000-0000-00001E810000}"/>
    <cellStyle name="Note 8 2 10 2" xfId="33255" xr:uid="{00000000-0005-0000-0000-00001F810000}"/>
    <cellStyle name="Note 8 2 11" xfId="33256" xr:uid="{00000000-0005-0000-0000-000020810000}"/>
    <cellStyle name="Note 8 2 11 2" xfId="33257" xr:uid="{00000000-0005-0000-0000-000021810000}"/>
    <cellStyle name="Note 8 2 12" xfId="33258" xr:uid="{00000000-0005-0000-0000-000022810000}"/>
    <cellStyle name="Note 8 2 12 2" xfId="33259" xr:uid="{00000000-0005-0000-0000-000023810000}"/>
    <cellStyle name="Note 8 2 13" xfId="33260" xr:uid="{00000000-0005-0000-0000-000024810000}"/>
    <cellStyle name="Note 8 2 13 2" xfId="33261" xr:uid="{00000000-0005-0000-0000-000025810000}"/>
    <cellStyle name="Note 8 2 14" xfId="33262" xr:uid="{00000000-0005-0000-0000-000026810000}"/>
    <cellStyle name="Note 8 2 2" xfId="33263" xr:uid="{00000000-0005-0000-0000-000027810000}"/>
    <cellStyle name="Note 8 2 2 10" xfId="33264" xr:uid="{00000000-0005-0000-0000-000028810000}"/>
    <cellStyle name="Note 8 2 2 10 2" xfId="33265" xr:uid="{00000000-0005-0000-0000-000029810000}"/>
    <cellStyle name="Note 8 2 2 11" xfId="33266" xr:uid="{00000000-0005-0000-0000-00002A810000}"/>
    <cellStyle name="Note 8 2 2 11 2" xfId="33267" xr:uid="{00000000-0005-0000-0000-00002B810000}"/>
    <cellStyle name="Note 8 2 2 12" xfId="33268" xr:uid="{00000000-0005-0000-0000-00002C810000}"/>
    <cellStyle name="Note 8 2 2 12 2" xfId="33269" xr:uid="{00000000-0005-0000-0000-00002D810000}"/>
    <cellStyle name="Note 8 2 2 13" xfId="33270" xr:uid="{00000000-0005-0000-0000-00002E810000}"/>
    <cellStyle name="Note 8 2 2 2" xfId="33271" xr:uid="{00000000-0005-0000-0000-00002F810000}"/>
    <cellStyle name="Note 8 2 2 2 2" xfId="33272" xr:uid="{00000000-0005-0000-0000-000030810000}"/>
    <cellStyle name="Note 8 2 2 2 2 2" xfId="33273" xr:uid="{00000000-0005-0000-0000-000031810000}"/>
    <cellStyle name="Note 8 2 2 2 2 2 2" xfId="33274" xr:uid="{00000000-0005-0000-0000-000032810000}"/>
    <cellStyle name="Note 8 2 2 2 2 3" xfId="33275" xr:uid="{00000000-0005-0000-0000-000033810000}"/>
    <cellStyle name="Note 8 2 2 2 3" xfId="33276" xr:uid="{00000000-0005-0000-0000-000034810000}"/>
    <cellStyle name="Note 8 2 2 2 3 2" xfId="33277" xr:uid="{00000000-0005-0000-0000-000035810000}"/>
    <cellStyle name="Note 8 2 2 2 3 2 2" xfId="33278" xr:uid="{00000000-0005-0000-0000-000036810000}"/>
    <cellStyle name="Note 8 2 2 2 3 3" xfId="33279" xr:uid="{00000000-0005-0000-0000-000037810000}"/>
    <cellStyle name="Note 8 2 2 2 4" xfId="33280" xr:uid="{00000000-0005-0000-0000-000038810000}"/>
    <cellStyle name="Note 8 2 2 2 4 2" xfId="33281" xr:uid="{00000000-0005-0000-0000-000039810000}"/>
    <cellStyle name="Note 8 2 2 2 5" xfId="33282" xr:uid="{00000000-0005-0000-0000-00003A810000}"/>
    <cellStyle name="Note 8 2 2 2 5 2" xfId="33283" xr:uid="{00000000-0005-0000-0000-00003B810000}"/>
    <cellStyle name="Note 8 2 2 2 6" xfId="33284" xr:uid="{00000000-0005-0000-0000-00003C810000}"/>
    <cellStyle name="Note 8 2 2 2 6 2" xfId="33285" xr:uid="{00000000-0005-0000-0000-00003D810000}"/>
    <cellStyle name="Note 8 2 2 2 7" xfId="33286" xr:uid="{00000000-0005-0000-0000-00003E810000}"/>
    <cellStyle name="Note 8 2 2 2 7 2" xfId="33287" xr:uid="{00000000-0005-0000-0000-00003F810000}"/>
    <cellStyle name="Note 8 2 2 2 8" xfId="33288" xr:uid="{00000000-0005-0000-0000-000040810000}"/>
    <cellStyle name="Note 8 2 2 3" xfId="33289" xr:uid="{00000000-0005-0000-0000-000041810000}"/>
    <cellStyle name="Note 8 2 2 3 10" xfId="33290" xr:uid="{00000000-0005-0000-0000-000042810000}"/>
    <cellStyle name="Note 8 2 2 3 10 2" xfId="33291" xr:uid="{00000000-0005-0000-0000-000043810000}"/>
    <cellStyle name="Note 8 2 2 3 11" xfId="33292" xr:uid="{00000000-0005-0000-0000-000044810000}"/>
    <cellStyle name="Note 8 2 2 3 2" xfId="33293" xr:uid="{00000000-0005-0000-0000-000045810000}"/>
    <cellStyle name="Note 8 2 2 3 2 2" xfId="33294" xr:uid="{00000000-0005-0000-0000-000046810000}"/>
    <cellStyle name="Note 8 2 2 3 2 2 2" xfId="33295" xr:uid="{00000000-0005-0000-0000-000047810000}"/>
    <cellStyle name="Note 8 2 2 3 2 3" xfId="33296" xr:uid="{00000000-0005-0000-0000-000048810000}"/>
    <cellStyle name="Note 8 2 2 3 3" xfId="33297" xr:uid="{00000000-0005-0000-0000-000049810000}"/>
    <cellStyle name="Note 8 2 2 3 3 2" xfId="33298" xr:uid="{00000000-0005-0000-0000-00004A810000}"/>
    <cellStyle name="Note 8 2 2 3 4" xfId="33299" xr:uid="{00000000-0005-0000-0000-00004B810000}"/>
    <cellStyle name="Note 8 2 2 3 4 2" xfId="33300" xr:uid="{00000000-0005-0000-0000-00004C810000}"/>
    <cellStyle name="Note 8 2 2 3 5" xfId="33301" xr:uid="{00000000-0005-0000-0000-00004D810000}"/>
    <cellStyle name="Note 8 2 2 3 5 2" xfId="33302" xr:uid="{00000000-0005-0000-0000-00004E810000}"/>
    <cellStyle name="Note 8 2 2 3 6" xfId="33303" xr:uid="{00000000-0005-0000-0000-00004F810000}"/>
    <cellStyle name="Note 8 2 2 3 6 2" xfId="33304" xr:uid="{00000000-0005-0000-0000-000050810000}"/>
    <cellStyle name="Note 8 2 2 3 7" xfId="33305" xr:uid="{00000000-0005-0000-0000-000051810000}"/>
    <cellStyle name="Note 8 2 2 3 7 2" xfId="33306" xr:uid="{00000000-0005-0000-0000-000052810000}"/>
    <cellStyle name="Note 8 2 2 3 8" xfId="33307" xr:uid="{00000000-0005-0000-0000-000053810000}"/>
    <cellStyle name="Note 8 2 2 3 8 2" xfId="33308" xr:uid="{00000000-0005-0000-0000-000054810000}"/>
    <cellStyle name="Note 8 2 2 3 9" xfId="33309" xr:uid="{00000000-0005-0000-0000-000055810000}"/>
    <cellStyle name="Note 8 2 2 3 9 2" xfId="33310" xr:uid="{00000000-0005-0000-0000-000056810000}"/>
    <cellStyle name="Note 8 2 2 4" xfId="33311" xr:uid="{00000000-0005-0000-0000-000057810000}"/>
    <cellStyle name="Note 8 2 2 4 10" xfId="33312" xr:uid="{00000000-0005-0000-0000-000058810000}"/>
    <cellStyle name="Note 8 2 2 4 10 2" xfId="33313" xr:uid="{00000000-0005-0000-0000-000059810000}"/>
    <cellStyle name="Note 8 2 2 4 11" xfId="33314" xr:uid="{00000000-0005-0000-0000-00005A810000}"/>
    <cellStyle name="Note 8 2 2 4 2" xfId="33315" xr:uid="{00000000-0005-0000-0000-00005B810000}"/>
    <cellStyle name="Note 8 2 2 4 2 2" xfId="33316" xr:uid="{00000000-0005-0000-0000-00005C810000}"/>
    <cellStyle name="Note 8 2 2 4 2 2 2" xfId="33317" xr:uid="{00000000-0005-0000-0000-00005D810000}"/>
    <cellStyle name="Note 8 2 2 4 2 3" xfId="33318" xr:uid="{00000000-0005-0000-0000-00005E810000}"/>
    <cellStyle name="Note 8 2 2 4 3" xfId="33319" xr:uid="{00000000-0005-0000-0000-00005F810000}"/>
    <cellStyle name="Note 8 2 2 4 3 2" xfId="33320" xr:uid="{00000000-0005-0000-0000-000060810000}"/>
    <cellStyle name="Note 8 2 2 4 4" xfId="33321" xr:uid="{00000000-0005-0000-0000-000061810000}"/>
    <cellStyle name="Note 8 2 2 4 4 2" xfId="33322" xr:uid="{00000000-0005-0000-0000-000062810000}"/>
    <cellStyle name="Note 8 2 2 4 5" xfId="33323" xr:uid="{00000000-0005-0000-0000-000063810000}"/>
    <cellStyle name="Note 8 2 2 4 5 2" xfId="33324" xr:uid="{00000000-0005-0000-0000-000064810000}"/>
    <cellStyle name="Note 8 2 2 4 6" xfId="33325" xr:uid="{00000000-0005-0000-0000-000065810000}"/>
    <cellStyle name="Note 8 2 2 4 6 2" xfId="33326" xr:uid="{00000000-0005-0000-0000-000066810000}"/>
    <cellStyle name="Note 8 2 2 4 7" xfId="33327" xr:uid="{00000000-0005-0000-0000-000067810000}"/>
    <cellStyle name="Note 8 2 2 4 7 2" xfId="33328" xr:uid="{00000000-0005-0000-0000-000068810000}"/>
    <cellStyle name="Note 8 2 2 4 8" xfId="33329" xr:uid="{00000000-0005-0000-0000-000069810000}"/>
    <cellStyle name="Note 8 2 2 4 8 2" xfId="33330" xr:uid="{00000000-0005-0000-0000-00006A810000}"/>
    <cellStyle name="Note 8 2 2 4 9" xfId="33331" xr:uid="{00000000-0005-0000-0000-00006B810000}"/>
    <cellStyle name="Note 8 2 2 4 9 2" xfId="33332" xr:uid="{00000000-0005-0000-0000-00006C810000}"/>
    <cellStyle name="Note 8 2 2 5" xfId="33333" xr:uid="{00000000-0005-0000-0000-00006D810000}"/>
    <cellStyle name="Note 8 2 2 5 10" xfId="33334" xr:uid="{00000000-0005-0000-0000-00006E810000}"/>
    <cellStyle name="Note 8 2 2 5 10 2" xfId="33335" xr:uid="{00000000-0005-0000-0000-00006F810000}"/>
    <cellStyle name="Note 8 2 2 5 11" xfId="33336" xr:uid="{00000000-0005-0000-0000-000070810000}"/>
    <cellStyle name="Note 8 2 2 5 2" xfId="33337" xr:uid="{00000000-0005-0000-0000-000071810000}"/>
    <cellStyle name="Note 8 2 2 5 2 2" xfId="33338" xr:uid="{00000000-0005-0000-0000-000072810000}"/>
    <cellStyle name="Note 8 2 2 5 2 2 2" xfId="33339" xr:uid="{00000000-0005-0000-0000-000073810000}"/>
    <cellStyle name="Note 8 2 2 5 2 3" xfId="33340" xr:uid="{00000000-0005-0000-0000-000074810000}"/>
    <cellStyle name="Note 8 2 2 5 3" xfId="33341" xr:uid="{00000000-0005-0000-0000-000075810000}"/>
    <cellStyle name="Note 8 2 2 5 3 2" xfId="33342" xr:uid="{00000000-0005-0000-0000-000076810000}"/>
    <cellStyle name="Note 8 2 2 5 4" xfId="33343" xr:uid="{00000000-0005-0000-0000-000077810000}"/>
    <cellStyle name="Note 8 2 2 5 4 2" xfId="33344" xr:uid="{00000000-0005-0000-0000-000078810000}"/>
    <cellStyle name="Note 8 2 2 5 5" xfId="33345" xr:uid="{00000000-0005-0000-0000-000079810000}"/>
    <cellStyle name="Note 8 2 2 5 5 2" xfId="33346" xr:uid="{00000000-0005-0000-0000-00007A810000}"/>
    <cellStyle name="Note 8 2 2 5 6" xfId="33347" xr:uid="{00000000-0005-0000-0000-00007B810000}"/>
    <cellStyle name="Note 8 2 2 5 6 2" xfId="33348" xr:uid="{00000000-0005-0000-0000-00007C810000}"/>
    <cellStyle name="Note 8 2 2 5 7" xfId="33349" xr:uid="{00000000-0005-0000-0000-00007D810000}"/>
    <cellStyle name="Note 8 2 2 5 7 2" xfId="33350" xr:uid="{00000000-0005-0000-0000-00007E810000}"/>
    <cellStyle name="Note 8 2 2 5 8" xfId="33351" xr:uid="{00000000-0005-0000-0000-00007F810000}"/>
    <cellStyle name="Note 8 2 2 5 8 2" xfId="33352" xr:uid="{00000000-0005-0000-0000-000080810000}"/>
    <cellStyle name="Note 8 2 2 5 9" xfId="33353" xr:uid="{00000000-0005-0000-0000-000081810000}"/>
    <cellStyle name="Note 8 2 2 5 9 2" xfId="33354" xr:uid="{00000000-0005-0000-0000-000082810000}"/>
    <cellStyle name="Note 8 2 2 6" xfId="33355" xr:uid="{00000000-0005-0000-0000-000083810000}"/>
    <cellStyle name="Note 8 2 2 6 10" xfId="33356" xr:uid="{00000000-0005-0000-0000-000084810000}"/>
    <cellStyle name="Note 8 2 2 6 10 2" xfId="33357" xr:uid="{00000000-0005-0000-0000-000085810000}"/>
    <cellStyle name="Note 8 2 2 6 11" xfId="33358" xr:uid="{00000000-0005-0000-0000-000086810000}"/>
    <cellStyle name="Note 8 2 2 6 2" xfId="33359" xr:uid="{00000000-0005-0000-0000-000087810000}"/>
    <cellStyle name="Note 8 2 2 6 2 2" xfId="33360" xr:uid="{00000000-0005-0000-0000-000088810000}"/>
    <cellStyle name="Note 8 2 2 6 2 2 2" xfId="33361" xr:uid="{00000000-0005-0000-0000-000089810000}"/>
    <cellStyle name="Note 8 2 2 6 2 3" xfId="33362" xr:uid="{00000000-0005-0000-0000-00008A810000}"/>
    <cellStyle name="Note 8 2 2 6 3" xfId="33363" xr:uid="{00000000-0005-0000-0000-00008B810000}"/>
    <cellStyle name="Note 8 2 2 6 3 2" xfId="33364" xr:uid="{00000000-0005-0000-0000-00008C810000}"/>
    <cellStyle name="Note 8 2 2 6 4" xfId="33365" xr:uid="{00000000-0005-0000-0000-00008D810000}"/>
    <cellStyle name="Note 8 2 2 6 4 2" xfId="33366" xr:uid="{00000000-0005-0000-0000-00008E810000}"/>
    <cellStyle name="Note 8 2 2 6 5" xfId="33367" xr:uid="{00000000-0005-0000-0000-00008F810000}"/>
    <cellStyle name="Note 8 2 2 6 5 2" xfId="33368" xr:uid="{00000000-0005-0000-0000-000090810000}"/>
    <cellStyle name="Note 8 2 2 6 6" xfId="33369" xr:uid="{00000000-0005-0000-0000-000091810000}"/>
    <cellStyle name="Note 8 2 2 6 6 2" xfId="33370" xr:uid="{00000000-0005-0000-0000-000092810000}"/>
    <cellStyle name="Note 8 2 2 6 7" xfId="33371" xr:uid="{00000000-0005-0000-0000-000093810000}"/>
    <cellStyle name="Note 8 2 2 6 7 2" xfId="33372" xr:uid="{00000000-0005-0000-0000-000094810000}"/>
    <cellStyle name="Note 8 2 2 6 8" xfId="33373" xr:uid="{00000000-0005-0000-0000-000095810000}"/>
    <cellStyle name="Note 8 2 2 6 8 2" xfId="33374" xr:uid="{00000000-0005-0000-0000-000096810000}"/>
    <cellStyle name="Note 8 2 2 6 9" xfId="33375" xr:uid="{00000000-0005-0000-0000-000097810000}"/>
    <cellStyle name="Note 8 2 2 6 9 2" xfId="33376" xr:uid="{00000000-0005-0000-0000-000098810000}"/>
    <cellStyle name="Note 8 2 2 7" xfId="33377" xr:uid="{00000000-0005-0000-0000-000099810000}"/>
    <cellStyle name="Note 8 2 2 7 2" xfId="33378" xr:uid="{00000000-0005-0000-0000-00009A810000}"/>
    <cellStyle name="Note 8 2 2 7 2 2" xfId="33379" xr:uid="{00000000-0005-0000-0000-00009B810000}"/>
    <cellStyle name="Note 8 2 2 7 3" xfId="33380" xr:uid="{00000000-0005-0000-0000-00009C810000}"/>
    <cellStyle name="Note 8 2 2 8" xfId="33381" xr:uid="{00000000-0005-0000-0000-00009D810000}"/>
    <cellStyle name="Note 8 2 2 8 2" xfId="33382" xr:uid="{00000000-0005-0000-0000-00009E810000}"/>
    <cellStyle name="Note 8 2 2 9" xfId="33383" xr:uid="{00000000-0005-0000-0000-00009F810000}"/>
    <cellStyle name="Note 8 2 2 9 2" xfId="33384" xr:uid="{00000000-0005-0000-0000-0000A0810000}"/>
    <cellStyle name="Note 8 2 3" xfId="33385" xr:uid="{00000000-0005-0000-0000-0000A1810000}"/>
    <cellStyle name="Note 8 2 3 2" xfId="33386" xr:uid="{00000000-0005-0000-0000-0000A2810000}"/>
    <cellStyle name="Note 8 2 3 2 2" xfId="33387" xr:uid="{00000000-0005-0000-0000-0000A3810000}"/>
    <cellStyle name="Note 8 2 3 2 2 2" xfId="33388" xr:uid="{00000000-0005-0000-0000-0000A4810000}"/>
    <cellStyle name="Note 8 2 3 2 3" xfId="33389" xr:uid="{00000000-0005-0000-0000-0000A5810000}"/>
    <cellStyle name="Note 8 2 3 3" xfId="33390" xr:uid="{00000000-0005-0000-0000-0000A6810000}"/>
    <cellStyle name="Note 8 2 3 3 2" xfId="33391" xr:uid="{00000000-0005-0000-0000-0000A7810000}"/>
    <cellStyle name="Note 8 2 3 3 2 2" xfId="33392" xr:uid="{00000000-0005-0000-0000-0000A8810000}"/>
    <cellStyle name="Note 8 2 3 3 3" xfId="33393" xr:uid="{00000000-0005-0000-0000-0000A9810000}"/>
    <cellStyle name="Note 8 2 3 4" xfId="33394" xr:uid="{00000000-0005-0000-0000-0000AA810000}"/>
    <cellStyle name="Note 8 2 3 4 2" xfId="33395" xr:uid="{00000000-0005-0000-0000-0000AB810000}"/>
    <cellStyle name="Note 8 2 3 5" xfId="33396" xr:uid="{00000000-0005-0000-0000-0000AC810000}"/>
    <cellStyle name="Note 8 2 3 5 2" xfId="33397" xr:uid="{00000000-0005-0000-0000-0000AD810000}"/>
    <cellStyle name="Note 8 2 3 6" xfId="33398" xr:uid="{00000000-0005-0000-0000-0000AE810000}"/>
    <cellStyle name="Note 8 2 3 6 2" xfId="33399" xr:uid="{00000000-0005-0000-0000-0000AF810000}"/>
    <cellStyle name="Note 8 2 3 7" xfId="33400" xr:uid="{00000000-0005-0000-0000-0000B0810000}"/>
    <cellStyle name="Note 8 2 3 7 2" xfId="33401" xr:uid="{00000000-0005-0000-0000-0000B1810000}"/>
    <cellStyle name="Note 8 2 3 8" xfId="33402" xr:uid="{00000000-0005-0000-0000-0000B2810000}"/>
    <cellStyle name="Note 8 2 4" xfId="33403" xr:uid="{00000000-0005-0000-0000-0000B3810000}"/>
    <cellStyle name="Note 8 2 4 10" xfId="33404" xr:uid="{00000000-0005-0000-0000-0000B4810000}"/>
    <cellStyle name="Note 8 2 4 10 2" xfId="33405" xr:uid="{00000000-0005-0000-0000-0000B5810000}"/>
    <cellStyle name="Note 8 2 4 11" xfId="33406" xr:uid="{00000000-0005-0000-0000-0000B6810000}"/>
    <cellStyle name="Note 8 2 4 2" xfId="33407" xr:uid="{00000000-0005-0000-0000-0000B7810000}"/>
    <cellStyle name="Note 8 2 4 2 2" xfId="33408" xr:uid="{00000000-0005-0000-0000-0000B8810000}"/>
    <cellStyle name="Note 8 2 4 2 2 2" xfId="33409" xr:uid="{00000000-0005-0000-0000-0000B9810000}"/>
    <cellStyle name="Note 8 2 4 2 3" xfId="33410" xr:uid="{00000000-0005-0000-0000-0000BA810000}"/>
    <cellStyle name="Note 8 2 4 3" xfId="33411" xr:uid="{00000000-0005-0000-0000-0000BB810000}"/>
    <cellStyle name="Note 8 2 4 3 2" xfId="33412" xr:uid="{00000000-0005-0000-0000-0000BC810000}"/>
    <cellStyle name="Note 8 2 4 4" xfId="33413" xr:uid="{00000000-0005-0000-0000-0000BD810000}"/>
    <cellStyle name="Note 8 2 4 4 2" xfId="33414" xr:uid="{00000000-0005-0000-0000-0000BE810000}"/>
    <cellStyle name="Note 8 2 4 5" xfId="33415" xr:uid="{00000000-0005-0000-0000-0000BF810000}"/>
    <cellStyle name="Note 8 2 4 5 2" xfId="33416" xr:uid="{00000000-0005-0000-0000-0000C0810000}"/>
    <cellStyle name="Note 8 2 4 6" xfId="33417" xr:uid="{00000000-0005-0000-0000-0000C1810000}"/>
    <cellStyle name="Note 8 2 4 6 2" xfId="33418" xr:uid="{00000000-0005-0000-0000-0000C2810000}"/>
    <cellStyle name="Note 8 2 4 7" xfId="33419" xr:uid="{00000000-0005-0000-0000-0000C3810000}"/>
    <cellStyle name="Note 8 2 4 7 2" xfId="33420" xr:uid="{00000000-0005-0000-0000-0000C4810000}"/>
    <cellStyle name="Note 8 2 4 8" xfId="33421" xr:uid="{00000000-0005-0000-0000-0000C5810000}"/>
    <cellStyle name="Note 8 2 4 8 2" xfId="33422" xr:uid="{00000000-0005-0000-0000-0000C6810000}"/>
    <cellStyle name="Note 8 2 4 9" xfId="33423" xr:uid="{00000000-0005-0000-0000-0000C7810000}"/>
    <cellStyle name="Note 8 2 4 9 2" xfId="33424" xr:uid="{00000000-0005-0000-0000-0000C8810000}"/>
    <cellStyle name="Note 8 2 5" xfId="33425" xr:uid="{00000000-0005-0000-0000-0000C9810000}"/>
    <cellStyle name="Note 8 2 5 10" xfId="33426" xr:uid="{00000000-0005-0000-0000-0000CA810000}"/>
    <cellStyle name="Note 8 2 5 10 2" xfId="33427" xr:uid="{00000000-0005-0000-0000-0000CB810000}"/>
    <cellStyle name="Note 8 2 5 11" xfId="33428" xr:uid="{00000000-0005-0000-0000-0000CC810000}"/>
    <cellStyle name="Note 8 2 5 2" xfId="33429" xr:uid="{00000000-0005-0000-0000-0000CD810000}"/>
    <cellStyle name="Note 8 2 5 2 2" xfId="33430" xr:uid="{00000000-0005-0000-0000-0000CE810000}"/>
    <cellStyle name="Note 8 2 5 2 2 2" xfId="33431" xr:uid="{00000000-0005-0000-0000-0000CF810000}"/>
    <cellStyle name="Note 8 2 5 2 3" xfId="33432" xr:uid="{00000000-0005-0000-0000-0000D0810000}"/>
    <cellStyle name="Note 8 2 5 3" xfId="33433" xr:uid="{00000000-0005-0000-0000-0000D1810000}"/>
    <cellStyle name="Note 8 2 5 3 2" xfId="33434" xr:uid="{00000000-0005-0000-0000-0000D2810000}"/>
    <cellStyle name="Note 8 2 5 4" xfId="33435" xr:uid="{00000000-0005-0000-0000-0000D3810000}"/>
    <cellStyle name="Note 8 2 5 4 2" xfId="33436" xr:uid="{00000000-0005-0000-0000-0000D4810000}"/>
    <cellStyle name="Note 8 2 5 5" xfId="33437" xr:uid="{00000000-0005-0000-0000-0000D5810000}"/>
    <cellStyle name="Note 8 2 5 5 2" xfId="33438" xr:uid="{00000000-0005-0000-0000-0000D6810000}"/>
    <cellStyle name="Note 8 2 5 6" xfId="33439" xr:uid="{00000000-0005-0000-0000-0000D7810000}"/>
    <cellStyle name="Note 8 2 5 6 2" xfId="33440" xr:uid="{00000000-0005-0000-0000-0000D8810000}"/>
    <cellStyle name="Note 8 2 5 7" xfId="33441" xr:uid="{00000000-0005-0000-0000-0000D9810000}"/>
    <cellStyle name="Note 8 2 5 7 2" xfId="33442" xr:uid="{00000000-0005-0000-0000-0000DA810000}"/>
    <cellStyle name="Note 8 2 5 8" xfId="33443" xr:uid="{00000000-0005-0000-0000-0000DB810000}"/>
    <cellStyle name="Note 8 2 5 8 2" xfId="33444" xr:uid="{00000000-0005-0000-0000-0000DC810000}"/>
    <cellStyle name="Note 8 2 5 9" xfId="33445" xr:uid="{00000000-0005-0000-0000-0000DD810000}"/>
    <cellStyle name="Note 8 2 5 9 2" xfId="33446" xr:uid="{00000000-0005-0000-0000-0000DE810000}"/>
    <cellStyle name="Note 8 2 6" xfId="33447" xr:uid="{00000000-0005-0000-0000-0000DF810000}"/>
    <cellStyle name="Note 8 2 6 10" xfId="33448" xr:uid="{00000000-0005-0000-0000-0000E0810000}"/>
    <cellStyle name="Note 8 2 6 10 2" xfId="33449" xr:uid="{00000000-0005-0000-0000-0000E1810000}"/>
    <cellStyle name="Note 8 2 6 11" xfId="33450" xr:uid="{00000000-0005-0000-0000-0000E2810000}"/>
    <cellStyle name="Note 8 2 6 2" xfId="33451" xr:uid="{00000000-0005-0000-0000-0000E3810000}"/>
    <cellStyle name="Note 8 2 6 2 2" xfId="33452" xr:uid="{00000000-0005-0000-0000-0000E4810000}"/>
    <cellStyle name="Note 8 2 6 2 2 2" xfId="33453" xr:uid="{00000000-0005-0000-0000-0000E5810000}"/>
    <cellStyle name="Note 8 2 6 2 3" xfId="33454" xr:uid="{00000000-0005-0000-0000-0000E6810000}"/>
    <cellStyle name="Note 8 2 6 3" xfId="33455" xr:uid="{00000000-0005-0000-0000-0000E7810000}"/>
    <cellStyle name="Note 8 2 6 3 2" xfId="33456" xr:uid="{00000000-0005-0000-0000-0000E8810000}"/>
    <cellStyle name="Note 8 2 6 4" xfId="33457" xr:uid="{00000000-0005-0000-0000-0000E9810000}"/>
    <cellStyle name="Note 8 2 6 4 2" xfId="33458" xr:uid="{00000000-0005-0000-0000-0000EA810000}"/>
    <cellStyle name="Note 8 2 6 5" xfId="33459" xr:uid="{00000000-0005-0000-0000-0000EB810000}"/>
    <cellStyle name="Note 8 2 6 5 2" xfId="33460" xr:uid="{00000000-0005-0000-0000-0000EC810000}"/>
    <cellStyle name="Note 8 2 6 6" xfId="33461" xr:uid="{00000000-0005-0000-0000-0000ED810000}"/>
    <cellStyle name="Note 8 2 6 6 2" xfId="33462" xr:uid="{00000000-0005-0000-0000-0000EE810000}"/>
    <cellStyle name="Note 8 2 6 7" xfId="33463" xr:uid="{00000000-0005-0000-0000-0000EF810000}"/>
    <cellStyle name="Note 8 2 6 7 2" xfId="33464" xr:uid="{00000000-0005-0000-0000-0000F0810000}"/>
    <cellStyle name="Note 8 2 6 8" xfId="33465" xr:uid="{00000000-0005-0000-0000-0000F1810000}"/>
    <cellStyle name="Note 8 2 6 8 2" xfId="33466" xr:uid="{00000000-0005-0000-0000-0000F2810000}"/>
    <cellStyle name="Note 8 2 6 9" xfId="33467" xr:uid="{00000000-0005-0000-0000-0000F3810000}"/>
    <cellStyle name="Note 8 2 6 9 2" xfId="33468" xr:uid="{00000000-0005-0000-0000-0000F4810000}"/>
    <cellStyle name="Note 8 2 7" xfId="33469" xr:uid="{00000000-0005-0000-0000-0000F5810000}"/>
    <cellStyle name="Note 8 2 7 10" xfId="33470" xr:uid="{00000000-0005-0000-0000-0000F6810000}"/>
    <cellStyle name="Note 8 2 7 10 2" xfId="33471" xr:uid="{00000000-0005-0000-0000-0000F7810000}"/>
    <cellStyle name="Note 8 2 7 11" xfId="33472" xr:uid="{00000000-0005-0000-0000-0000F8810000}"/>
    <cellStyle name="Note 8 2 7 2" xfId="33473" xr:uid="{00000000-0005-0000-0000-0000F9810000}"/>
    <cellStyle name="Note 8 2 7 2 2" xfId="33474" xr:uid="{00000000-0005-0000-0000-0000FA810000}"/>
    <cellStyle name="Note 8 2 7 2 2 2" xfId="33475" xr:uid="{00000000-0005-0000-0000-0000FB810000}"/>
    <cellStyle name="Note 8 2 7 2 3" xfId="33476" xr:uid="{00000000-0005-0000-0000-0000FC810000}"/>
    <cellStyle name="Note 8 2 7 3" xfId="33477" xr:uid="{00000000-0005-0000-0000-0000FD810000}"/>
    <cellStyle name="Note 8 2 7 3 2" xfId="33478" xr:uid="{00000000-0005-0000-0000-0000FE810000}"/>
    <cellStyle name="Note 8 2 7 4" xfId="33479" xr:uid="{00000000-0005-0000-0000-0000FF810000}"/>
    <cellStyle name="Note 8 2 7 4 2" xfId="33480" xr:uid="{00000000-0005-0000-0000-000000820000}"/>
    <cellStyle name="Note 8 2 7 5" xfId="33481" xr:uid="{00000000-0005-0000-0000-000001820000}"/>
    <cellStyle name="Note 8 2 7 5 2" xfId="33482" xr:uid="{00000000-0005-0000-0000-000002820000}"/>
    <cellStyle name="Note 8 2 7 6" xfId="33483" xr:uid="{00000000-0005-0000-0000-000003820000}"/>
    <cellStyle name="Note 8 2 7 6 2" xfId="33484" xr:uid="{00000000-0005-0000-0000-000004820000}"/>
    <cellStyle name="Note 8 2 7 7" xfId="33485" xr:uid="{00000000-0005-0000-0000-000005820000}"/>
    <cellStyle name="Note 8 2 7 7 2" xfId="33486" xr:uid="{00000000-0005-0000-0000-000006820000}"/>
    <cellStyle name="Note 8 2 7 8" xfId="33487" xr:uid="{00000000-0005-0000-0000-000007820000}"/>
    <cellStyle name="Note 8 2 7 8 2" xfId="33488" xr:uid="{00000000-0005-0000-0000-000008820000}"/>
    <cellStyle name="Note 8 2 7 9" xfId="33489" xr:uid="{00000000-0005-0000-0000-000009820000}"/>
    <cellStyle name="Note 8 2 7 9 2" xfId="33490" xr:uid="{00000000-0005-0000-0000-00000A820000}"/>
    <cellStyle name="Note 8 2 8" xfId="33491" xr:uid="{00000000-0005-0000-0000-00000B820000}"/>
    <cellStyle name="Note 8 2 8 2" xfId="33492" xr:uid="{00000000-0005-0000-0000-00000C820000}"/>
    <cellStyle name="Note 8 2 8 2 2" xfId="33493" xr:uid="{00000000-0005-0000-0000-00000D820000}"/>
    <cellStyle name="Note 8 2 8 3" xfId="33494" xr:uid="{00000000-0005-0000-0000-00000E820000}"/>
    <cellStyle name="Note 8 2 9" xfId="33495" xr:uid="{00000000-0005-0000-0000-00000F820000}"/>
    <cellStyle name="Note 8 2 9 2" xfId="33496" xr:uid="{00000000-0005-0000-0000-000010820000}"/>
    <cellStyle name="Note 8 2_7 - Cap Add WS" xfId="33497" xr:uid="{00000000-0005-0000-0000-000011820000}"/>
    <cellStyle name="Note 8 3" xfId="33498" xr:uid="{00000000-0005-0000-0000-000012820000}"/>
    <cellStyle name="Note 8 3 10" xfId="33499" xr:uid="{00000000-0005-0000-0000-000013820000}"/>
    <cellStyle name="Note 8 3 10 2" xfId="33500" xr:uid="{00000000-0005-0000-0000-000014820000}"/>
    <cellStyle name="Note 8 3 11" xfId="33501" xr:uid="{00000000-0005-0000-0000-000015820000}"/>
    <cellStyle name="Note 8 3 11 2" xfId="33502" xr:uid="{00000000-0005-0000-0000-000016820000}"/>
    <cellStyle name="Note 8 3 12" xfId="33503" xr:uid="{00000000-0005-0000-0000-000017820000}"/>
    <cellStyle name="Note 8 3 12 2" xfId="33504" xr:uid="{00000000-0005-0000-0000-000018820000}"/>
    <cellStyle name="Note 8 3 13" xfId="33505" xr:uid="{00000000-0005-0000-0000-000019820000}"/>
    <cellStyle name="Note 8 3 13 2" xfId="33506" xr:uid="{00000000-0005-0000-0000-00001A820000}"/>
    <cellStyle name="Note 8 3 14" xfId="33507" xr:uid="{00000000-0005-0000-0000-00001B820000}"/>
    <cellStyle name="Note 8 3 2" xfId="33508" xr:uid="{00000000-0005-0000-0000-00001C820000}"/>
    <cellStyle name="Note 8 3 2 10" xfId="33509" xr:uid="{00000000-0005-0000-0000-00001D820000}"/>
    <cellStyle name="Note 8 3 2 10 2" xfId="33510" xr:uid="{00000000-0005-0000-0000-00001E820000}"/>
    <cellStyle name="Note 8 3 2 11" xfId="33511" xr:uid="{00000000-0005-0000-0000-00001F820000}"/>
    <cellStyle name="Note 8 3 2 11 2" xfId="33512" xr:uid="{00000000-0005-0000-0000-000020820000}"/>
    <cellStyle name="Note 8 3 2 12" xfId="33513" xr:uid="{00000000-0005-0000-0000-000021820000}"/>
    <cellStyle name="Note 8 3 2 12 2" xfId="33514" xr:uid="{00000000-0005-0000-0000-000022820000}"/>
    <cellStyle name="Note 8 3 2 13" xfId="33515" xr:uid="{00000000-0005-0000-0000-000023820000}"/>
    <cellStyle name="Note 8 3 2 2" xfId="33516" xr:uid="{00000000-0005-0000-0000-000024820000}"/>
    <cellStyle name="Note 8 3 2 2 2" xfId="33517" xr:uid="{00000000-0005-0000-0000-000025820000}"/>
    <cellStyle name="Note 8 3 2 2 2 2" xfId="33518" xr:uid="{00000000-0005-0000-0000-000026820000}"/>
    <cellStyle name="Note 8 3 2 2 2 2 2" xfId="33519" xr:uid="{00000000-0005-0000-0000-000027820000}"/>
    <cellStyle name="Note 8 3 2 2 2 3" xfId="33520" xr:uid="{00000000-0005-0000-0000-000028820000}"/>
    <cellStyle name="Note 8 3 2 2 3" xfId="33521" xr:uid="{00000000-0005-0000-0000-000029820000}"/>
    <cellStyle name="Note 8 3 2 2 3 2" xfId="33522" xr:uid="{00000000-0005-0000-0000-00002A820000}"/>
    <cellStyle name="Note 8 3 2 2 3 2 2" xfId="33523" xr:uid="{00000000-0005-0000-0000-00002B820000}"/>
    <cellStyle name="Note 8 3 2 2 3 3" xfId="33524" xr:uid="{00000000-0005-0000-0000-00002C820000}"/>
    <cellStyle name="Note 8 3 2 2 4" xfId="33525" xr:uid="{00000000-0005-0000-0000-00002D820000}"/>
    <cellStyle name="Note 8 3 2 2 4 2" xfId="33526" xr:uid="{00000000-0005-0000-0000-00002E820000}"/>
    <cellStyle name="Note 8 3 2 2 5" xfId="33527" xr:uid="{00000000-0005-0000-0000-00002F820000}"/>
    <cellStyle name="Note 8 3 2 2 5 2" xfId="33528" xr:uid="{00000000-0005-0000-0000-000030820000}"/>
    <cellStyle name="Note 8 3 2 2 6" xfId="33529" xr:uid="{00000000-0005-0000-0000-000031820000}"/>
    <cellStyle name="Note 8 3 2 2 6 2" xfId="33530" xr:uid="{00000000-0005-0000-0000-000032820000}"/>
    <cellStyle name="Note 8 3 2 2 7" xfId="33531" xr:uid="{00000000-0005-0000-0000-000033820000}"/>
    <cellStyle name="Note 8 3 2 2 7 2" xfId="33532" xr:uid="{00000000-0005-0000-0000-000034820000}"/>
    <cellStyle name="Note 8 3 2 2 8" xfId="33533" xr:uid="{00000000-0005-0000-0000-000035820000}"/>
    <cellStyle name="Note 8 3 2 3" xfId="33534" xr:uid="{00000000-0005-0000-0000-000036820000}"/>
    <cellStyle name="Note 8 3 2 3 10" xfId="33535" xr:uid="{00000000-0005-0000-0000-000037820000}"/>
    <cellStyle name="Note 8 3 2 3 10 2" xfId="33536" xr:uid="{00000000-0005-0000-0000-000038820000}"/>
    <cellStyle name="Note 8 3 2 3 11" xfId="33537" xr:uid="{00000000-0005-0000-0000-000039820000}"/>
    <cellStyle name="Note 8 3 2 3 2" xfId="33538" xr:uid="{00000000-0005-0000-0000-00003A820000}"/>
    <cellStyle name="Note 8 3 2 3 2 2" xfId="33539" xr:uid="{00000000-0005-0000-0000-00003B820000}"/>
    <cellStyle name="Note 8 3 2 3 2 2 2" xfId="33540" xr:uid="{00000000-0005-0000-0000-00003C820000}"/>
    <cellStyle name="Note 8 3 2 3 2 3" xfId="33541" xr:uid="{00000000-0005-0000-0000-00003D820000}"/>
    <cellStyle name="Note 8 3 2 3 3" xfId="33542" xr:uid="{00000000-0005-0000-0000-00003E820000}"/>
    <cellStyle name="Note 8 3 2 3 3 2" xfId="33543" xr:uid="{00000000-0005-0000-0000-00003F820000}"/>
    <cellStyle name="Note 8 3 2 3 4" xfId="33544" xr:uid="{00000000-0005-0000-0000-000040820000}"/>
    <cellStyle name="Note 8 3 2 3 4 2" xfId="33545" xr:uid="{00000000-0005-0000-0000-000041820000}"/>
    <cellStyle name="Note 8 3 2 3 5" xfId="33546" xr:uid="{00000000-0005-0000-0000-000042820000}"/>
    <cellStyle name="Note 8 3 2 3 5 2" xfId="33547" xr:uid="{00000000-0005-0000-0000-000043820000}"/>
    <cellStyle name="Note 8 3 2 3 6" xfId="33548" xr:uid="{00000000-0005-0000-0000-000044820000}"/>
    <cellStyle name="Note 8 3 2 3 6 2" xfId="33549" xr:uid="{00000000-0005-0000-0000-000045820000}"/>
    <cellStyle name="Note 8 3 2 3 7" xfId="33550" xr:uid="{00000000-0005-0000-0000-000046820000}"/>
    <cellStyle name="Note 8 3 2 3 7 2" xfId="33551" xr:uid="{00000000-0005-0000-0000-000047820000}"/>
    <cellStyle name="Note 8 3 2 3 8" xfId="33552" xr:uid="{00000000-0005-0000-0000-000048820000}"/>
    <cellStyle name="Note 8 3 2 3 8 2" xfId="33553" xr:uid="{00000000-0005-0000-0000-000049820000}"/>
    <cellStyle name="Note 8 3 2 3 9" xfId="33554" xr:uid="{00000000-0005-0000-0000-00004A820000}"/>
    <cellStyle name="Note 8 3 2 3 9 2" xfId="33555" xr:uid="{00000000-0005-0000-0000-00004B820000}"/>
    <cellStyle name="Note 8 3 2 4" xfId="33556" xr:uid="{00000000-0005-0000-0000-00004C820000}"/>
    <cellStyle name="Note 8 3 2 4 10" xfId="33557" xr:uid="{00000000-0005-0000-0000-00004D820000}"/>
    <cellStyle name="Note 8 3 2 4 10 2" xfId="33558" xr:uid="{00000000-0005-0000-0000-00004E820000}"/>
    <cellStyle name="Note 8 3 2 4 11" xfId="33559" xr:uid="{00000000-0005-0000-0000-00004F820000}"/>
    <cellStyle name="Note 8 3 2 4 2" xfId="33560" xr:uid="{00000000-0005-0000-0000-000050820000}"/>
    <cellStyle name="Note 8 3 2 4 2 2" xfId="33561" xr:uid="{00000000-0005-0000-0000-000051820000}"/>
    <cellStyle name="Note 8 3 2 4 2 2 2" xfId="33562" xr:uid="{00000000-0005-0000-0000-000052820000}"/>
    <cellStyle name="Note 8 3 2 4 2 3" xfId="33563" xr:uid="{00000000-0005-0000-0000-000053820000}"/>
    <cellStyle name="Note 8 3 2 4 3" xfId="33564" xr:uid="{00000000-0005-0000-0000-000054820000}"/>
    <cellStyle name="Note 8 3 2 4 3 2" xfId="33565" xr:uid="{00000000-0005-0000-0000-000055820000}"/>
    <cellStyle name="Note 8 3 2 4 4" xfId="33566" xr:uid="{00000000-0005-0000-0000-000056820000}"/>
    <cellStyle name="Note 8 3 2 4 4 2" xfId="33567" xr:uid="{00000000-0005-0000-0000-000057820000}"/>
    <cellStyle name="Note 8 3 2 4 5" xfId="33568" xr:uid="{00000000-0005-0000-0000-000058820000}"/>
    <cellStyle name="Note 8 3 2 4 5 2" xfId="33569" xr:uid="{00000000-0005-0000-0000-000059820000}"/>
    <cellStyle name="Note 8 3 2 4 6" xfId="33570" xr:uid="{00000000-0005-0000-0000-00005A820000}"/>
    <cellStyle name="Note 8 3 2 4 6 2" xfId="33571" xr:uid="{00000000-0005-0000-0000-00005B820000}"/>
    <cellStyle name="Note 8 3 2 4 7" xfId="33572" xr:uid="{00000000-0005-0000-0000-00005C820000}"/>
    <cellStyle name="Note 8 3 2 4 7 2" xfId="33573" xr:uid="{00000000-0005-0000-0000-00005D820000}"/>
    <cellStyle name="Note 8 3 2 4 8" xfId="33574" xr:uid="{00000000-0005-0000-0000-00005E820000}"/>
    <cellStyle name="Note 8 3 2 4 8 2" xfId="33575" xr:uid="{00000000-0005-0000-0000-00005F820000}"/>
    <cellStyle name="Note 8 3 2 4 9" xfId="33576" xr:uid="{00000000-0005-0000-0000-000060820000}"/>
    <cellStyle name="Note 8 3 2 4 9 2" xfId="33577" xr:uid="{00000000-0005-0000-0000-000061820000}"/>
    <cellStyle name="Note 8 3 2 5" xfId="33578" xr:uid="{00000000-0005-0000-0000-000062820000}"/>
    <cellStyle name="Note 8 3 2 5 10" xfId="33579" xr:uid="{00000000-0005-0000-0000-000063820000}"/>
    <cellStyle name="Note 8 3 2 5 10 2" xfId="33580" xr:uid="{00000000-0005-0000-0000-000064820000}"/>
    <cellStyle name="Note 8 3 2 5 11" xfId="33581" xr:uid="{00000000-0005-0000-0000-000065820000}"/>
    <cellStyle name="Note 8 3 2 5 2" xfId="33582" xr:uid="{00000000-0005-0000-0000-000066820000}"/>
    <cellStyle name="Note 8 3 2 5 2 2" xfId="33583" xr:uid="{00000000-0005-0000-0000-000067820000}"/>
    <cellStyle name="Note 8 3 2 5 2 2 2" xfId="33584" xr:uid="{00000000-0005-0000-0000-000068820000}"/>
    <cellStyle name="Note 8 3 2 5 2 3" xfId="33585" xr:uid="{00000000-0005-0000-0000-000069820000}"/>
    <cellStyle name="Note 8 3 2 5 3" xfId="33586" xr:uid="{00000000-0005-0000-0000-00006A820000}"/>
    <cellStyle name="Note 8 3 2 5 3 2" xfId="33587" xr:uid="{00000000-0005-0000-0000-00006B820000}"/>
    <cellStyle name="Note 8 3 2 5 4" xfId="33588" xr:uid="{00000000-0005-0000-0000-00006C820000}"/>
    <cellStyle name="Note 8 3 2 5 4 2" xfId="33589" xr:uid="{00000000-0005-0000-0000-00006D820000}"/>
    <cellStyle name="Note 8 3 2 5 5" xfId="33590" xr:uid="{00000000-0005-0000-0000-00006E820000}"/>
    <cellStyle name="Note 8 3 2 5 5 2" xfId="33591" xr:uid="{00000000-0005-0000-0000-00006F820000}"/>
    <cellStyle name="Note 8 3 2 5 6" xfId="33592" xr:uid="{00000000-0005-0000-0000-000070820000}"/>
    <cellStyle name="Note 8 3 2 5 6 2" xfId="33593" xr:uid="{00000000-0005-0000-0000-000071820000}"/>
    <cellStyle name="Note 8 3 2 5 7" xfId="33594" xr:uid="{00000000-0005-0000-0000-000072820000}"/>
    <cellStyle name="Note 8 3 2 5 7 2" xfId="33595" xr:uid="{00000000-0005-0000-0000-000073820000}"/>
    <cellStyle name="Note 8 3 2 5 8" xfId="33596" xr:uid="{00000000-0005-0000-0000-000074820000}"/>
    <cellStyle name="Note 8 3 2 5 8 2" xfId="33597" xr:uid="{00000000-0005-0000-0000-000075820000}"/>
    <cellStyle name="Note 8 3 2 5 9" xfId="33598" xr:uid="{00000000-0005-0000-0000-000076820000}"/>
    <cellStyle name="Note 8 3 2 5 9 2" xfId="33599" xr:uid="{00000000-0005-0000-0000-000077820000}"/>
    <cellStyle name="Note 8 3 2 6" xfId="33600" xr:uid="{00000000-0005-0000-0000-000078820000}"/>
    <cellStyle name="Note 8 3 2 6 10" xfId="33601" xr:uid="{00000000-0005-0000-0000-000079820000}"/>
    <cellStyle name="Note 8 3 2 6 10 2" xfId="33602" xr:uid="{00000000-0005-0000-0000-00007A820000}"/>
    <cellStyle name="Note 8 3 2 6 11" xfId="33603" xr:uid="{00000000-0005-0000-0000-00007B820000}"/>
    <cellStyle name="Note 8 3 2 6 2" xfId="33604" xr:uid="{00000000-0005-0000-0000-00007C820000}"/>
    <cellStyle name="Note 8 3 2 6 2 2" xfId="33605" xr:uid="{00000000-0005-0000-0000-00007D820000}"/>
    <cellStyle name="Note 8 3 2 6 2 2 2" xfId="33606" xr:uid="{00000000-0005-0000-0000-00007E820000}"/>
    <cellStyle name="Note 8 3 2 6 2 3" xfId="33607" xr:uid="{00000000-0005-0000-0000-00007F820000}"/>
    <cellStyle name="Note 8 3 2 6 3" xfId="33608" xr:uid="{00000000-0005-0000-0000-000080820000}"/>
    <cellStyle name="Note 8 3 2 6 3 2" xfId="33609" xr:uid="{00000000-0005-0000-0000-000081820000}"/>
    <cellStyle name="Note 8 3 2 6 4" xfId="33610" xr:uid="{00000000-0005-0000-0000-000082820000}"/>
    <cellStyle name="Note 8 3 2 6 4 2" xfId="33611" xr:uid="{00000000-0005-0000-0000-000083820000}"/>
    <cellStyle name="Note 8 3 2 6 5" xfId="33612" xr:uid="{00000000-0005-0000-0000-000084820000}"/>
    <cellStyle name="Note 8 3 2 6 5 2" xfId="33613" xr:uid="{00000000-0005-0000-0000-000085820000}"/>
    <cellStyle name="Note 8 3 2 6 6" xfId="33614" xr:uid="{00000000-0005-0000-0000-000086820000}"/>
    <cellStyle name="Note 8 3 2 6 6 2" xfId="33615" xr:uid="{00000000-0005-0000-0000-000087820000}"/>
    <cellStyle name="Note 8 3 2 6 7" xfId="33616" xr:uid="{00000000-0005-0000-0000-000088820000}"/>
    <cellStyle name="Note 8 3 2 6 7 2" xfId="33617" xr:uid="{00000000-0005-0000-0000-000089820000}"/>
    <cellStyle name="Note 8 3 2 6 8" xfId="33618" xr:uid="{00000000-0005-0000-0000-00008A820000}"/>
    <cellStyle name="Note 8 3 2 6 8 2" xfId="33619" xr:uid="{00000000-0005-0000-0000-00008B820000}"/>
    <cellStyle name="Note 8 3 2 6 9" xfId="33620" xr:uid="{00000000-0005-0000-0000-00008C820000}"/>
    <cellStyle name="Note 8 3 2 6 9 2" xfId="33621" xr:uid="{00000000-0005-0000-0000-00008D820000}"/>
    <cellStyle name="Note 8 3 2 7" xfId="33622" xr:uid="{00000000-0005-0000-0000-00008E820000}"/>
    <cellStyle name="Note 8 3 2 7 2" xfId="33623" xr:uid="{00000000-0005-0000-0000-00008F820000}"/>
    <cellStyle name="Note 8 3 2 7 2 2" xfId="33624" xr:uid="{00000000-0005-0000-0000-000090820000}"/>
    <cellStyle name="Note 8 3 2 7 3" xfId="33625" xr:uid="{00000000-0005-0000-0000-000091820000}"/>
    <cellStyle name="Note 8 3 2 8" xfId="33626" xr:uid="{00000000-0005-0000-0000-000092820000}"/>
    <cellStyle name="Note 8 3 2 8 2" xfId="33627" xr:uid="{00000000-0005-0000-0000-000093820000}"/>
    <cellStyle name="Note 8 3 2 9" xfId="33628" xr:uid="{00000000-0005-0000-0000-000094820000}"/>
    <cellStyle name="Note 8 3 2 9 2" xfId="33629" xr:uid="{00000000-0005-0000-0000-000095820000}"/>
    <cellStyle name="Note 8 3 3" xfId="33630" xr:uid="{00000000-0005-0000-0000-000096820000}"/>
    <cellStyle name="Note 8 3 3 2" xfId="33631" xr:uid="{00000000-0005-0000-0000-000097820000}"/>
    <cellStyle name="Note 8 3 3 2 2" xfId="33632" xr:uid="{00000000-0005-0000-0000-000098820000}"/>
    <cellStyle name="Note 8 3 3 2 2 2" xfId="33633" xr:uid="{00000000-0005-0000-0000-000099820000}"/>
    <cellStyle name="Note 8 3 3 2 3" xfId="33634" xr:uid="{00000000-0005-0000-0000-00009A820000}"/>
    <cellStyle name="Note 8 3 3 3" xfId="33635" xr:uid="{00000000-0005-0000-0000-00009B820000}"/>
    <cellStyle name="Note 8 3 3 3 2" xfId="33636" xr:uid="{00000000-0005-0000-0000-00009C820000}"/>
    <cellStyle name="Note 8 3 3 3 2 2" xfId="33637" xr:uid="{00000000-0005-0000-0000-00009D820000}"/>
    <cellStyle name="Note 8 3 3 3 3" xfId="33638" xr:uid="{00000000-0005-0000-0000-00009E820000}"/>
    <cellStyle name="Note 8 3 3 4" xfId="33639" xr:uid="{00000000-0005-0000-0000-00009F820000}"/>
    <cellStyle name="Note 8 3 3 4 2" xfId="33640" xr:uid="{00000000-0005-0000-0000-0000A0820000}"/>
    <cellStyle name="Note 8 3 3 5" xfId="33641" xr:uid="{00000000-0005-0000-0000-0000A1820000}"/>
    <cellStyle name="Note 8 3 3 5 2" xfId="33642" xr:uid="{00000000-0005-0000-0000-0000A2820000}"/>
    <cellStyle name="Note 8 3 3 6" xfId="33643" xr:uid="{00000000-0005-0000-0000-0000A3820000}"/>
    <cellStyle name="Note 8 3 3 6 2" xfId="33644" xr:uid="{00000000-0005-0000-0000-0000A4820000}"/>
    <cellStyle name="Note 8 3 3 7" xfId="33645" xr:uid="{00000000-0005-0000-0000-0000A5820000}"/>
    <cellStyle name="Note 8 3 3 7 2" xfId="33646" xr:uid="{00000000-0005-0000-0000-0000A6820000}"/>
    <cellStyle name="Note 8 3 3 8" xfId="33647" xr:uid="{00000000-0005-0000-0000-0000A7820000}"/>
    <cellStyle name="Note 8 3 4" xfId="33648" xr:uid="{00000000-0005-0000-0000-0000A8820000}"/>
    <cellStyle name="Note 8 3 4 10" xfId="33649" xr:uid="{00000000-0005-0000-0000-0000A9820000}"/>
    <cellStyle name="Note 8 3 4 10 2" xfId="33650" xr:uid="{00000000-0005-0000-0000-0000AA820000}"/>
    <cellStyle name="Note 8 3 4 11" xfId="33651" xr:uid="{00000000-0005-0000-0000-0000AB820000}"/>
    <cellStyle name="Note 8 3 4 2" xfId="33652" xr:uid="{00000000-0005-0000-0000-0000AC820000}"/>
    <cellStyle name="Note 8 3 4 2 2" xfId="33653" xr:uid="{00000000-0005-0000-0000-0000AD820000}"/>
    <cellStyle name="Note 8 3 4 2 2 2" xfId="33654" xr:uid="{00000000-0005-0000-0000-0000AE820000}"/>
    <cellStyle name="Note 8 3 4 2 3" xfId="33655" xr:uid="{00000000-0005-0000-0000-0000AF820000}"/>
    <cellStyle name="Note 8 3 4 3" xfId="33656" xr:uid="{00000000-0005-0000-0000-0000B0820000}"/>
    <cellStyle name="Note 8 3 4 3 2" xfId="33657" xr:uid="{00000000-0005-0000-0000-0000B1820000}"/>
    <cellStyle name="Note 8 3 4 4" xfId="33658" xr:uid="{00000000-0005-0000-0000-0000B2820000}"/>
    <cellStyle name="Note 8 3 4 4 2" xfId="33659" xr:uid="{00000000-0005-0000-0000-0000B3820000}"/>
    <cellStyle name="Note 8 3 4 5" xfId="33660" xr:uid="{00000000-0005-0000-0000-0000B4820000}"/>
    <cellStyle name="Note 8 3 4 5 2" xfId="33661" xr:uid="{00000000-0005-0000-0000-0000B5820000}"/>
    <cellStyle name="Note 8 3 4 6" xfId="33662" xr:uid="{00000000-0005-0000-0000-0000B6820000}"/>
    <cellStyle name="Note 8 3 4 6 2" xfId="33663" xr:uid="{00000000-0005-0000-0000-0000B7820000}"/>
    <cellStyle name="Note 8 3 4 7" xfId="33664" xr:uid="{00000000-0005-0000-0000-0000B8820000}"/>
    <cellStyle name="Note 8 3 4 7 2" xfId="33665" xr:uid="{00000000-0005-0000-0000-0000B9820000}"/>
    <cellStyle name="Note 8 3 4 8" xfId="33666" xr:uid="{00000000-0005-0000-0000-0000BA820000}"/>
    <cellStyle name="Note 8 3 4 8 2" xfId="33667" xr:uid="{00000000-0005-0000-0000-0000BB820000}"/>
    <cellStyle name="Note 8 3 4 9" xfId="33668" xr:uid="{00000000-0005-0000-0000-0000BC820000}"/>
    <cellStyle name="Note 8 3 4 9 2" xfId="33669" xr:uid="{00000000-0005-0000-0000-0000BD820000}"/>
    <cellStyle name="Note 8 3 5" xfId="33670" xr:uid="{00000000-0005-0000-0000-0000BE820000}"/>
    <cellStyle name="Note 8 3 5 10" xfId="33671" xr:uid="{00000000-0005-0000-0000-0000BF820000}"/>
    <cellStyle name="Note 8 3 5 10 2" xfId="33672" xr:uid="{00000000-0005-0000-0000-0000C0820000}"/>
    <cellStyle name="Note 8 3 5 11" xfId="33673" xr:uid="{00000000-0005-0000-0000-0000C1820000}"/>
    <cellStyle name="Note 8 3 5 2" xfId="33674" xr:uid="{00000000-0005-0000-0000-0000C2820000}"/>
    <cellStyle name="Note 8 3 5 2 2" xfId="33675" xr:uid="{00000000-0005-0000-0000-0000C3820000}"/>
    <cellStyle name="Note 8 3 5 2 2 2" xfId="33676" xr:uid="{00000000-0005-0000-0000-0000C4820000}"/>
    <cellStyle name="Note 8 3 5 2 3" xfId="33677" xr:uid="{00000000-0005-0000-0000-0000C5820000}"/>
    <cellStyle name="Note 8 3 5 3" xfId="33678" xr:uid="{00000000-0005-0000-0000-0000C6820000}"/>
    <cellStyle name="Note 8 3 5 3 2" xfId="33679" xr:uid="{00000000-0005-0000-0000-0000C7820000}"/>
    <cellStyle name="Note 8 3 5 4" xfId="33680" xr:uid="{00000000-0005-0000-0000-0000C8820000}"/>
    <cellStyle name="Note 8 3 5 4 2" xfId="33681" xr:uid="{00000000-0005-0000-0000-0000C9820000}"/>
    <cellStyle name="Note 8 3 5 5" xfId="33682" xr:uid="{00000000-0005-0000-0000-0000CA820000}"/>
    <cellStyle name="Note 8 3 5 5 2" xfId="33683" xr:uid="{00000000-0005-0000-0000-0000CB820000}"/>
    <cellStyle name="Note 8 3 5 6" xfId="33684" xr:uid="{00000000-0005-0000-0000-0000CC820000}"/>
    <cellStyle name="Note 8 3 5 6 2" xfId="33685" xr:uid="{00000000-0005-0000-0000-0000CD820000}"/>
    <cellStyle name="Note 8 3 5 7" xfId="33686" xr:uid="{00000000-0005-0000-0000-0000CE820000}"/>
    <cellStyle name="Note 8 3 5 7 2" xfId="33687" xr:uid="{00000000-0005-0000-0000-0000CF820000}"/>
    <cellStyle name="Note 8 3 5 8" xfId="33688" xr:uid="{00000000-0005-0000-0000-0000D0820000}"/>
    <cellStyle name="Note 8 3 5 8 2" xfId="33689" xr:uid="{00000000-0005-0000-0000-0000D1820000}"/>
    <cellStyle name="Note 8 3 5 9" xfId="33690" xr:uid="{00000000-0005-0000-0000-0000D2820000}"/>
    <cellStyle name="Note 8 3 5 9 2" xfId="33691" xr:uid="{00000000-0005-0000-0000-0000D3820000}"/>
    <cellStyle name="Note 8 3 6" xfId="33692" xr:uid="{00000000-0005-0000-0000-0000D4820000}"/>
    <cellStyle name="Note 8 3 6 10" xfId="33693" xr:uid="{00000000-0005-0000-0000-0000D5820000}"/>
    <cellStyle name="Note 8 3 6 10 2" xfId="33694" xr:uid="{00000000-0005-0000-0000-0000D6820000}"/>
    <cellStyle name="Note 8 3 6 11" xfId="33695" xr:uid="{00000000-0005-0000-0000-0000D7820000}"/>
    <cellStyle name="Note 8 3 6 2" xfId="33696" xr:uid="{00000000-0005-0000-0000-0000D8820000}"/>
    <cellStyle name="Note 8 3 6 2 2" xfId="33697" xr:uid="{00000000-0005-0000-0000-0000D9820000}"/>
    <cellStyle name="Note 8 3 6 2 2 2" xfId="33698" xr:uid="{00000000-0005-0000-0000-0000DA820000}"/>
    <cellStyle name="Note 8 3 6 2 3" xfId="33699" xr:uid="{00000000-0005-0000-0000-0000DB820000}"/>
    <cellStyle name="Note 8 3 6 3" xfId="33700" xr:uid="{00000000-0005-0000-0000-0000DC820000}"/>
    <cellStyle name="Note 8 3 6 3 2" xfId="33701" xr:uid="{00000000-0005-0000-0000-0000DD820000}"/>
    <cellStyle name="Note 8 3 6 4" xfId="33702" xr:uid="{00000000-0005-0000-0000-0000DE820000}"/>
    <cellStyle name="Note 8 3 6 4 2" xfId="33703" xr:uid="{00000000-0005-0000-0000-0000DF820000}"/>
    <cellStyle name="Note 8 3 6 5" xfId="33704" xr:uid="{00000000-0005-0000-0000-0000E0820000}"/>
    <cellStyle name="Note 8 3 6 5 2" xfId="33705" xr:uid="{00000000-0005-0000-0000-0000E1820000}"/>
    <cellStyle name="Note 8 3 6 6" xfId="33706" xr:uid="{00000000-0005-0000-0000-0000E2820000}"/>
    <cellStyle name="Note 8 3 6 6 2" xfId="33707" xr:uid="{00000000-0005-0000-0000-0000E3820000}"/>
    <cellStyle name="Note 8 3 6 7" xfId="33708" xr:uid="{00000000-0005-0000-0000-0000E4820000}"/>
    <cellStyle name="Note 8 3 6 7 2" xfId="33709" xr:uid="{00000000-0005-0000-0000-0000E5820000}"/>
    <cellStyle name="Note 8 3 6 8" xfId="33710" xr:uid="{00000000-0005-0000-0000-0000E6820000}"/>
    <cellStyle name="Note 8 3 6 8 2" xfId="33711" xr:uid="{00000000-0005-0000-0000-0000E7820000}"/>
    <cellStyle name="Note 8 3 6 9" xfId="33712" xr:uid="{00000000-0005-0000-0000-0000E8820000}"/>
    <cellStyle name="Note 8 3 6 9 2" xfId="33713" xr:uid="{00000000-0005-0000-0000-0000E9820000}"/>
    <cellStyle name="Note 8 3 7" xfId="33714" xr:uid="{00000000-0005-0000-0000-0000EA820000}"/>
    <cellStyle name="Note 8 3 7 10" xfId="33715" xr:uid="{00000000-0005-0000-0000-0000EB820000}"/>
    <cellStyle name="Note 8 3 7 10 2" xfId="33716" xr:uid="{00000000-0005-0000-0000-0000EC820000}"/>
    <cellStyle name="Note 8 3 7 11" xfId="33717" xr:uid="{00000000-0005-0000-0000-0000ED820000}"/>
    <cellStyle name="Note 8 3 7 2" xfId="33718" xr:uid="{00000000-0005-0000-0000-0000EE820000}"/>
    <cellStyle name="Note 8 3 7 2 2" xfId="33719" xr:uid="{00000000-0005-0000-0000-0000EF820000}"/>
    <cellStyle name="Note 8 3 7 2 2 2" xfId="33720" xr:uid="{00000000-0005-0000-0000-0000F0820000}"/>
    <cellStyle name="Note 8 3 7 2 3" xfId="33721" xr:uid="{00000000-0005-0000-0000-0000F1820000}"/>
    <cellStyle name="Note 8 3 7 3" xfId="33722" xr:uid="{00000000-0005-0000-0000-0000F2820000}"/>
    <cellStyle name="Note 8 3 7 3 2" xfId="33723" xr:uid="{00000000-0005-0000-0000-0000F3820000}"/>
    <cellStyle name="Note 8 3 7 4" xfId="33724" xr:uid="{00000000-0005-0000-0000-0000F4820000}"/>
    <cellStyle name="Note 8 3 7 4 2" xfId="33725" xr:uid="{00000000-0005-0000-0000-0000F5820000}"/>
    <cellStyle name="Note 8 3 7 5" xfId="33726" xr:uid="{00000000-0005-0000-0000-0000F6820000}"/>
    <cellStyle name="Note 8 3 7 5 2" xfId="33727" xr:uid="{00000000-0005-0000-0000-0000F7820000}"/>
    <cellStyle name="Note 8 3 7 6" xfId="33728" xr:uid="{00000000-0005-0000-0000-0000F8820000}"/>
    <cellStyle name="Note 8 3 7 6 2" xfId="33729" xr:uid="{00000000-0005-0000-0000-0000F9820000}"/>
    <cellStyle name="Note 8 3 7 7" xfId="33730" xr:uid="{00000000-0005-0000-0000-0000FA820000}"/>
    <cellStyle name="Note 8 3 7 7 2" xfId="33731" xr:uid="{00000000-0005-0000-0000-0000FB820000}"/>
    <cellStyle name="Note 8 3 7 8" xfId="33732" xr:uid="{00000000-0005-0000-0000-0000FC820000}"/>
    <cellStyle name="Note 8 3 7 8 2" xfId="33733" xr:uid="{00000000-0005-0000-0000-0000FD820000}"/>
    <cellStyle name="Note 8 3 7 9" xfId="33734" xr:uid="{00000000-0005-0000-0000-0000FE820000}"/>
    <cellStyle name="Note 8 3 7 9 2" xfId="33735" xr:uid="{00000000-0005-0000-0000-0000FF820000}"/>
    <cellStyle name="Note 8 3 8" xfId="33736" xr:uid="{00000000-0005-0000-0000-000000830000}"/>
    <cellStyle name="Note 8 3 8 2" xfId="33737" xr:uid="{00000000-0005-0000-0000-000001830000}"/>
    <cellStyle name="Note 8 3 8 2 2" xfId="33738" xr:uid="{00000000-0005-0000-0000-000002830000}"/>
    <cellStyle name="Note 8 3 8 3" xfId="33739" xr:uid="{00000000-0005-0000-0000-000003830000}"/>
    <cellStyle name="Note 8 3 9" xfId="33740" xr:uid="{00000000-0005-0000-0000-000004830000}"/>
    <cellStyle name="Note 8 3 9 2" xfId="33741" xr:uid="{00000000-0005-0000-0000-000005830000}"/>
    <cellStyle name="Note 8 3_7 - Cap Add WS" xfId="33742" xr:uid="{00000000-0005-0000-0000-000006830000}"/>
    <cellStyle name="Note 8 4" xfId="33743" xr:uid="{00000000-0005-0000-0000-000007830000}"/>
    <cellStyle name="Note 8 4 10" xfId="33744" xr:uid="{00000000-0005-0000-0000-000008830000}"/>
    <cellStyle name="Note 8 4 10 2" xfId="33745" xr:uid="{00000000-0005-0000-0000-000009830000}"/>
    <cellStyle name="Note 8 4 11" xfId="33746" xr:uid="{00000000-0005-0000-0000-00000A830000}"/>
    <cellStyle name="Note 8 4 11 2" xfId="33747" xr:uid="{00000000-0005-0000-0000-00000B830000}"/>
    <cellStyle name="Note 8 4 12" xfId="33748" xr:uid="{00000000-0005-0000-0000-00000C830000}"/>
    <cellStyle name="Note 8 4 12 2" xfId="33749" xr:uid="{00000000-0005-0000-0000-00000D830000}"/>
    <cellStyle name="Note 8 4 13" xfId="33750" xr:uid="{00000000-0005-0000-0000-00000E830000}"/>
    <cellStyle name="Note 8 4 2" xfId="33751" xr:uid="{00000000-0005-0000-0000-00000F830000}"/>
    <cellStyle name="Note 8 4 2 2" xfId="33752" xr:uid="{00000000-0005-0000-0000-000010830000}"/>
    <cellStyle name="Note 8 4 2 2 2" xfId="33753" xr:uid="{00000000-0005-0000-0000-000011830000}"/>
    <cellStyle name="Note 8 4 2 2 2 2" xfId="33754" xr:uid="{00000000-0005-0000-0000-000012830000}"/>
    <cellStyle name="Note 8 4 2 2 3" xfId="33755" xr:uid="{00000000-0005-0000-0000-000013830000}"/>
    <cellStyle name="Note 8 4 2 3" xfId="33756" xr:uid="{00000000-0005-0000-0000-000014830000}"/>
    <cellStyle name="Note 8 4 2 3 2" xfId="33757" xr:uid="{00000000-0005-0000-0000-000015830000}"/>
    <cellStyle name="Note 8 4 2 3 2 2" xfId="33758" xr:uid="{00000000-0005-0000-0000-000016830000}"/>
    <cellStyle name="Note 8 4 2 3 3" xfId="33759" xr:uid="{00000000-0005-0000-0000-000017830000}"/>
    <cellStyle name="Note 8 4 2 4" xfId="33760" xr:uid="{00000000-0005-0000-0000-000018830000}"/>
    <cellStyle name="Note 8 4 2 4 2" xfId="33761" xr:uid="{00000000-0005-0000-0000-000019830000}"/>
    <cellStyle name="Note 8 4 2 5" xfId="33762" xr:uid="{00000000-0005-0000-0000-00001A830000}"/>
    <cellStyle name="Note 8 4 2 5 2" xfId="33763" xr:uid="{00000000-0005-0000-0000-00001B830000}"/>
    <cellStyle name="Note 8 4 2 6" xfId="33764" xr:uid="{00000000-0005-0000-0000-00001C830000}"/>
    <cellStyle name="Note 8 4 2 6 2" xfId="33765" xr:uid="{00000000-0005-0000-0000-00001D830000}"/>
    <cellStyle name="Note 8 4 2 7" xfId="33766" xr:uid="{00000000-0005-0000-0000-00001E830000}"/>
    <cellStyle name="Note 8 4 2 7 2" xfId="33767" xr:uid="{00000000-0005-0000-0000-00001F830000}"/>
    <cellStyle name="Note 8 4 2 8" xfId="33768" xr:uid="{00000000-0005-0000-0000-000020830000}"/>
    <cellStyle name="Note 8 4 3" xfId="33769" xr:uid="{00000000-0005-0000-0000-000021830000}"/>
    <cellStyle name="Note 8 4 3 10" xfId="33770" xr:uid="{00000000-0005-0000-0000-000022830000}"/>
    <cellStyle name="Note 8 4 3 10 2" xfId="33771" xr:uid="{00000000-0005-0000-0000-000023830000}"/>
    <cellStyle name="Note 8 4 3 11" xfId="33772" xr:uid="{00000000-0005-0000-0000-000024830000}"/>
    <cellStyle name="Note 8 4 3 2" xfId="33773" xr:uid="{00000000-0005-0000-0000-000025830000}"/>
    <cellStyle name="Note 8 4 3 2 2" xfId="33774" xr:uid="{00000000-0005-0000-0000-000026830000}"/>
    <cellStyle name="Note 8 4 3 2 2 2" xfId="33775" xr:uid="{00000000-0005-0000-0000-000027830000}"/>
    <cellStyle name="Note 8 4 3 2 3" xfId="33776" xr:uid="{00000000-0005-0000-0000-000028830000}"/>
    <cellStyle name="Note 8 4 3 3" xfId="33777" xr:uid="{00000000-0005-0000-0000-000029830000}"/>
    <cellStyle name="Note 8 4 3 3 2" xfId="33778" xr:uid="{00000000-0005-0000-0000-00002A830000}"/>
    <cellStyle name="Note 8 4 3 4" xfId="33779" xr:uid="{00000000-0005-0000-0000-00002B830000}"/>
    <cellStyle name="Note 8 4 3 4 2" xfId="33780" xr:uid="{00000000-0005-0000-0000-00002C830000}"/>
    <cellStyle name="Note 8 4 3 5" xfId="33781" xr:uid="{00000000-0005-0000-0000-00002D830000}"/>
    <cellStyle name="Note 8 4 3 5 2" xfId="33782" xr:uid="{00000000-0005-0000-0000-00002E830000}"/>
    <cellStyle name="Note 8 4 3 6" xfId="33783" xr:uid="{00000000-0005-0000-0000-00002F830000}"/>
    <cellStyle name="Note 8 4 3 6 2" xfId="33784" xr:uid="{00000000-0005-0000-0000-000030830000}"/>
    <cellStyle name="Note 8 4 3 7" xfId="33785" xr:uid="{00000000-0005-0000-0000-000031830000}"/>
    <cellStyle name="Note 8 4 3 7 2" xfId="33786" xr:uid="{00000000-0005-0000-0000-000032830000}"/>
    <cellStyle name="Note 8 4 3 8" xfId="33787" xr:uid="{00000000-0005-0000-0000-000033830000}"/>
    <cellStyle name="Note 8 4 3 8 2" xfId="33788" xr:uid="{00000000-0005-0000-0000-000034830000}"/>
    <cellStyle name="Note 8 4 3 9" xfId="33789" xr:uid="{00000000-0005-0000-0000-000035830000}"/>
    <cellStyle name="Note 8 4 3 9 2" xfId="33790" xr:uid="{00000000-0005-0000-0000-000036830000}"/>
    <cellStyle name="Note 8 4 4" xfId="33791" xr:uid="{00000000-0005-0000-0000-000037830000}"/>
    <cellStyle name="Note 8 4 4 10" xfId="33792" xr:uid="{00000000-0005-0000-0000-000038830000}"/>
    <cellStyle name="Note 8 4 4 10 2" xfId="33793" xr:uid="{00000000-0005-0000-0000-000039830000}"/>
    <cellStyle name="Note 8 4 4 11" xfId="33794" xr:uid="{00000000-0005-0000-0000-00003A830000}"/>
    <cellStyle name="Note 8 4 4 2" xfId="33795" xr:uid="{00000000-0005-0000-0000-00003B830000}"/>
    <cellStyle name="Note 8 4 4 2 2" xfId="33796" xr:uid="{00000000-0005-0000-0000-00003C830000}"/>
    <cellStyle name="Note 8 4 4 2 2 2" xfId="33797" xr:uid="{00000000-0005-0000-0000-00003D830000}"/>
    <cellStyle name="Note 8 4 4 2 3" xfId="33798" xr:uid="{00000000-0005-0000-0000-00003E830000}"/>
    <cellStyle name="Note 8 4 4 3" xfId="33799" xr:uid="{00000000-0005-0000-0000-00003F830000}"/>
    <cellStyle name="Note 8 4 4 3 2" xfId="33800" xr:uid="{00000000-0005-0000-0000-000040830000}"/>
    <cellStyle name="Note 8 4 4 4" xfId="33801" xr:uid="{00000000-0005-0000-0000-000041830000}"/>
    <cellStyle name="Note 8 4 4 4 2" xfId="33802" xr:uid="{00000000-0005-0000-0000-000042830000}"/>
    <cellStyle name="Note 8 4 4 5" xfId="33803" xr:uid="{00000000-0005-0000-0000-000043830000}"/>
    <cellStyle name="Note 8 4 4 5 2" xfId="33804" xr:uid="{00000000-0005-0000-0000-000044830000}"/>
    <cellStyle name="Note 8 4 4 6" xfId="33805" xr:uid="{00000000-0005-0000-0000-000045830000}"/>
    <cellStyle name="Note 8 4 4 6 2" xfId="33806" xr:uid="{00000000-0005-0000-0000-000046830000}"/>
    <cellStyle name="Note 8 4 4 7" xfId="33807" xr:uid="{00000000-0005-0000-0000-000047830000}"/>
    <cellStyle name="Note 8 4 4 7 2" xfId="33808" xr:uid="{00000000-0005-0000-0000-000048830000}"/>
    <cellStyle name="Note 8 4 4 8" xfId="33809" xr:uid="{00000000-0005-0000-0000-000049830000}"/>
    <cellStyle name="Note 8 4 4 8 2" xfId="33810" xr:uid="{00000000-0005-0000-0000-00004A830000}"/>
    <cellStyle name="Note 8 4 4 9" xfId="33811" xr:uid="{00000000-0005-0000-0000-00004B830000}"/>
    <cellStyle name="Note 8 4 4 9 2" xfId="33812" xr:uid="{00000000-0005-0000-0000-00004C830000}"/>
    <cellStyle name="Note 8 4 5" xfId="33813" xr:uid="{00000000-0005-0000-0000-00004D830000}"/>
    <cellStyle name="Note 8 4 5 10" xfId="33814" xr:uid="{00000000-0005-0000-0000-00004E830000}"/>
    <cellStyle name="Note 8 4 5 10 2" xfId="33815" xr:uid="{00000000-0005-0000-0000-00004F830000}"/>
    <cellStyle name="Note 8 4 5 11" xfId="33816" xr:uid="{00000000-0005-0000-0000-000050830000}"/>
    <cellStyle name="Note 8 4 5 2" xfId="33817" xr:uid="{00000000-0005-0000-0000-000051830000}"/>
    <cellStyle name="Note 8 4 5 2 2" xfId="33818" xr:uid="{00000000-0005-0000-0000-000052830000}"/>
    <cellStyle name="Note 8 4 5 2 2 2" xfId="33819" xr:uid="{00000000-0005-0000-0000-000053830000}"/>
    <cellStyle name="Note 8 4 5 2 3" xfId="33820" xr:uid="{00000000-0005-0000-0000-000054830000}"/>
    <cellStyle name="Note 8 4 5 3" xfId="33821" xr:uid="{00000000-0005-0000-0000-000055830000}"/>
    <cellStyle name="Note 8 4 5 3 2" xfId="33822" xr:uid="{00000000-0005-0000-0000-000056830000}"/>
    <cellStyle name="Note 8 4 5 4" xfId="33823" xr:uid="{00000000-0005-0000-0000-000057830000}"/>
    <cellStyle name="Note 8 4 5 4 2" xfId="33824" xr:uid="{00000000-0005-0000-0000-000058830000}"/>
    <cellStyle name="Note 8 4 5 5" xfId="33825" xr:uid="{00000000-0005-0000-0000-000059830000}"/>
    <cellStyle name="Note 8 4 5 5 2" xfId="33826" xr:uid="{00000000-0005-0000-0000-00005A830000}"/>
    <cellStyle name="Note 8 4 5 6" xfId="33827" xr:uid="{00000000-0005-0000-0000-00005B830000}"/>
    <cellStyle name="Note 8 4 5 6 2" xfId="33828" xr:uid="{00000000-0005-0000-0000-00005C830000}"/>
    <cellStyle name="Note 8 4 5 7" xfId="33829" xr:uid="{00000000-0005-0000-0000-00005D830000}"/>
    <cellStyle name="Note 8 4 5 7 2" xfId="33830" xr:uid="{00000000-0005-0000-0000-00005E830000}"/>
    <cellStyle name="Note 8 4 5 8" xfId="33831" xr:uid="{00000000-0005-0000-0000-00005F830000}"/>
    <cellStyle name="Note 8 4 5 8 2" xfId="33832" xr:uid="{00000000-0005-0000-0000-000060830000}"/>
    <cellStyle name="Note 8 4 5 9" xfId="33833" xr:uid="{00000000-0005-0000-0000-000061830000}"/>
    <cellStyle name="Note 8 4 5 9 2" xfId="33834" xr:uid="{00000000-0005-0000-0000-000062830000}"/>
    <cellStyle name="Note 8 4 6" xfId="33835" xr:uid="{00000000-0005-0000-0000-000063830000}"/>
    <cellStyle name="Note 8 4 6 10" xfId="33836" xr:uid="{00000000-0005-0000-0000-000064830000}"/>
    <cellStyle name="Note 8 4 6 10 2" xfId="33837" xr:uid="{00000000-0005-0000-0000-000065830000}"/>
    <cellStyle name="Note 8 4 6 11" xfId="33838" xr:uid="{00000000-0005-0000-0000-000066830000}"/>
    <cellStyle name="Note 8 4 6 2" xfId="33839" xr:uid="{00000000-0005-0000-0000-000067830000}"/>
    <cellStyle name="Note 8 4 6 2 2" xfId="33840" xr:uid="{00000000-0005-0000-0000-000068830000}"/>
    <cellStyle name="Note 8 4 6 2 2 2" xfId="33841" xr:uid="{00000000-0005-0000-0000-000069830000}"/>
    <cellStyle name="Note 8 4 6 2 3" xfId="33842" xr:uid="{00000000-0005-0000-0000-00006A830000}"/>
    <cellStyle name="Note 8 4 6 3" xfId="33843" xr:uid="{00000000-0005-0000-0000-00006B830000}"/>
    <cellStyle name="Note 8 4 6 3 2" xfId="33844" xr:uid="{00000000-0005-0000-0000-00006C830000}"/>
    <cellStyle name="Note 8 4 6 4" xfId="33845" xr:uid="{00000000-0005-0000-0000-00006D830000}"/>
    <cellStyle name="Note 8 4 6 4 2" xfId="33846" xr:uid="{00000000-0005-0000-0000-00006E830000}"/>
    <cellStyle name="Note 8 4 6 5" xfId="33847" xr:uid="{00000000-0005-0000-0000-00006F830000}"/>
    <cellStyle name="Note 8 4 6 5 2" xfId="33848" xr:uid="{00000000-0005-0000-0000-000070830000}"/>
    <cellStyle name="Note 8 4 6 6" xfId="33849" xr:uid="{00000000-0005-0000-0000-000071830000}"/>
    <cellStyle name="Note 8 4 6 6 2" xfId="33850" xr:uid="{00000000-0005-0000-0000-000072830000}"/>
    <cellStyle name="Note 8 4 6 7" xfId="33851" xr:uid="{00000000-0005-0000-0000-000073830000}"/>
    <cellStyle name="Note 8 4 6 7 2" xfId="33852" xr:uid="{00000000-0005-0000-0000-000074830000}"/>
    <cellStyle name="Note 8 4 6 8" xfId="33853" xr:uid="{00000000-0005-0000-0000-000075830000}"/>
    <cellStyle name="Note 8 4 6 8 2" xfId="33854" xr:uid="{00000000-0005-0000-0000-000076830000}"/>
    <cellStyle name="Note 8 4 6 9" xfId="33855" xr:uid="{00000000-0005-0000-0000-000077830000}"/>
    <cellStyle name="Note 8 4 6 9 2" xfId="33856" xr:uid="{00000000-0005-0000-0000-000078830000}"/>
    <cellStyle name="Note 8 4 7" xfId="33857" xr:uid="{00000000-0005-0000-0000-000079830000}"/>
    <cellStyle name="Note 8 4 7 2" xfId="33858" xr:uid="{00000000-0005-0000-0000-00007A830000}"/>
    <cellStyle name="Note 8 4 7 2 2" xfId="33859" xr:uid="{00000000-0005-0000-0000-00007B830000}"/>
    <cellStyle name="Note 8 4 7 3" xfId="33860" xr:uid="{00000000-0005-0000-0000-00007C830000}"/>
    <cellStyle name="Note 8 4 8" xfId="33861" xr:uid="{00000000-0005-0000-0000-00007D830000}"/>
    <cellStyle name="Note 8 4 8 2" xfId="33862" xr:uid="{00000000-0005-0000-0000-00007E830000}"/>
    <cellStyle name="Note 8 4 9" xfId="33863" xr:uid="{00000000-0005-0000-0000-00007F830000}"/>
    <cellStyle name="Note 8 4 9 2" xfId="33864" xr:uid="{00000000-0005-0000-0000-000080830000}"/>
    <cellStyle name="Note 8 5" xfId="33865" xr:uid="{00000000-0005-0000-0000-000081830000}"/>
    <cellStyle name="Note 8 5 2" xfId="33866" xr:uid="{00000000-0005-0000-0000-000082830000}"/>
    <cellStyle name="Note 8 5 2 2" xfId="33867" xr:uid="{00000000-0005-0000-0000-000083830000}"/>
    <cellStyle name="Note 8 5 2 2 2" xfId="33868" xr:uid="{00000000-0005-0000-0000-000084830000}"/>
    <cellStyle name="Note 8 5 2 3" xfId="33869" xr:uid="{00000000-0005-0000-0000-000085830000}"/>
    <cellStyle name="Note 8 5 3" xfId="33870" xr:uid="{00000000-0005-0000-0000-000086830000}"/>
    <cellStyle name="Note 8 5 3 2" xfId="33871" xr:uid="{00000000-0005-0000-0000-000087830000}"/>
    <cellStyle name="Note 8 5 3 2 2" xfId="33872" xr:uid="{00000000-0005-0000-0000-000088830000}"/>
    <cellStyle name="Note 8 5 3 3" xfId="33873" xr:uid="{00000000-0005-0000-0000-000089830000}"/>
    <cellStyle name="Note 8 5 4" xfId="33874" xr:uid="{00000000-0005-0000-0000-00008A830000}"/>
    <cellStyle name="Note 8 5 4 2" xfId="33875" xr:uid="{00000000-0005-0000-0000-00008B830000}"/>
    <cellStyle name="Note 8 5 5" xfId="33876" xr:uid="{00000000-0005-0000-0000-00008C830000}"/>
    <cellStyle name="Note 8 5 5 2" xfId="33877" xr:uid="{00000000-0005-0000-0000-00008D830000}"/>
    <cellStyle name="Note 8 5 6" xfId="33878" xr:uid="{00000000-0005-0000-0000-00008E830000}"/>
    <cellStyle name="Note 8 5 6 2" xfId="33879" xr:uid="{00000000-0005-0000-0000-00008F830000}"/>
    <cellStyle name="Note 8 5 7" xfId="33880" xr:uid="{00000000-0005-0000-0000-000090830000}"/>
    <cellStyle name="Note 8 5 7 2" xfId="33881" xr:uid="{00000000-0005-0000-0000-000091830000}"/>
    <cellStyle name="Note 8 5 8" xfId="33882" xr:uid="{00000000-0005-0000-0000-000092830000}"/>
    <cellStyle name="Note 8 6" xfId="33883" xr:uid="{00000000-0005-0000-0000-000093830000}"/>
    <cellStyle name="Note 8 6 10" xfId="33884" xr:uid="{00000000-0005-0000-0000-000094830000}"/>
    <cellStyle name="Note 8 6 10 2" xfId="33885" xr:uid="{00000000-0005-0000-0000-000095830000}"/>
    <cellStyle name="Note 8 6 11" xfId="33886" xr:uid="{00000000-0005-0000-0000-000096830000}"/>
    <cellStyle name="Note 8 6 2" xfId="33887" xr:uid="{00000000-0005-0000-0000-000097830000}"/>
    <cellStyle name="Note 8 6 2 2" xfId="33888" xr:uid="{00000000-0005-0000-0000-000098830000}"/>
    <cellStyle name="Note 8 6 2 2 2" xfId="33889" xr:uid="{00000000-0005-0000-0000-000099830000}"/>
    <cellStyle name="Note 8 6 2 3" xfId="33890" xr:uid="{00000000-0005-0000-0000-00009A830000}"/>
    <cellStyle name="Note 8 6 3" xfId="33891" xr:uid="{00000000-0005-0000-0000-00009B830000}"/>
    <cellStyle name="Note 8 6 3 2" xfId="33892" xr:uid="{00000000-0005-0000-0000-00009C830000}"/>
    <cellStyle name="Note 8 6 4" xfId="33893" xr:uid="{00000000-0005-0000-0000-00009D830000}"/>
    <cellStyle name="Note 8 6 4 2" xfId="33894" xr:uid="{00000000-0005-0000-0000-00009E830000}"/>
    <cellStyle name="Note 8 6 5" xfId="33895" xr:uid="{00000000-0005-0000-0000-00009F830000}"/>
    <cellStyle name="Note 8 6 5 2" xfId="33896" xr:uid="{00000000-0005-0000-0000-0000A0830000}"/>
    <cellStyle name="Note 8 6 6" xfId="33897" xr:uid="{00000000-0005-0000-0000-0000A1830000}"/>
    <cellStyle name="Note 8 6 6 2" xfId="33898" xr:uid="{00000000-0005-0000-0000-0000A2830000}"/>
    <cellStyle name="Note 8 6 7" xfId="33899" xr:uid="{00000000-0005-0000-0000-0000A3830000}"/>
    <cellStyle name="Note 8 6 7 2" xfId="33900" xr:uid="{00000000-0005-0000-0000-0000A4830000}"/>
    <cellStyle name="Note 8 6 8" xfId="33901" xr:uid="{00000000-0005-0000-0000-0000A5830000}"/>
    <cellStyle name="Note 8 6 8 2" xfId="33902" xr:uid="{00000000-0005-0000-0000-0000A6830000}"/>
    <cellStyle name="Note 8 6 9" xfId="33903" xr:uid="{00000000-0005-0000-0000-0000A7830000}"/>
    <cellStyle name="Note 8 6 9 2" xfId="33904" xr:uid="{00000000-0005-0000-0000-0000A8830000}"/>
    <cellStyle name="Note 8 7" xfId="33905" xr:uid="{00000000-0005-0000-0000-0000A9830000}"/>
    <cellStyle name="Note 8 7 10" xfId="33906" xr:uid="{00000000-0005-0000-0000-0000AA830000}"/>
    <cellStyle name="Note 8 7 10 2" xfId="33907" xr:uid="{00000000-0005-0000-0000-0000AB830000}"/>
    <cellStyle name="Note 8 7 11" xfId="33908" xr:uid="{00000000-0005-0000-0000-0000AC830000}"/>
    <cellStyle name="Note 8 7 2" xfId="33909" xr:uid="{00000000-0005-0000-0000-0000AD830000}"/>
    <cellStyle name="Note 8 7 2 2" xfId="33910" xr:uid="{00000000-0005-0000-0000-0000AE830000}"/>
    <cellStyle name="Note 8 7 2 2 2" xfId="33911" xr:uid="{00000000-0005-0000-0000-0000AF830000}"/>
    <cellStyle name="Note 8 7 2 3" xfId="33912" xr:uid="{00000000-0005-0000-0000-0000B0830000}"/>
    <cellStyle name="Note 8 7 3" xfId="33913" xr:uid="{00000000-0005-0000-0000-0000B1830000}"/>
    <cellStyle name="Note 8 7 3 2" xfId="33914" xr:uid="{00000000-0005-0000-0000-0000B2830000}"/>
    <cellStyle name="Note 8 7 4" xfId="33915" xr:uid="{00000000-0005-0000-0000-0000B3830000}"/>
    <cellStyle name="Note 8 7 4 2" xfId="33916" xr:uid="{00000000-0005-0000-0000-0000B4830000}"/>
    <cellStyle name="Note 8 7 5" xfId="33917" xr:uid="{00000000-0005-0000-0000-0000B5830000}"/>
    <cellStyle name="Note 8 7 5 2" xfId="33918" xr:uid="{00000000-0005-0000-0000-0000B6830000}"/>
    <cellStyle name="Note 8 7 6" xfId="33919" xr:uid="{00000000-0005-0000-0000-0000B7830000}"/>
    <cellStyle name="Note 8 7 6 2" xfId="33920" xr:uid="{00000000-0005-0000-0000-0000B8830000}"/>
    <cellStyle name="Note 8 7 7" xfId="33921" xr:uid="{00000000-0005-0000-0000-0000B9830000}"/>
    <cellStyle name="Note 8 7 7 2" xfId="33922" xr:uid="{00000000-0005-0000-0000-0000BA830000}"/>
    <cellStyle name="Note 8 7 8" xfId="33923" xr:uid="{00000000-0005-0000-0000-0000BB830000}"/>
    <cellStyle name="Note 8 7 8 2" xfId="33924" xr:uid="{00000000-0005-0000-0000-0000BC830000}"/>
    <cellStyle name="Note 8 7 9" xfId="33925" xr:uid="{00000000-0005-0000-0000-0000BD830000}"/>
    <cellStyle name="Note 8 7 9 2" xfId="33926" xr:uid="{00000000-0005-0000-0000-0000BE830000}"/>
    <cellStyle name="Note 8 8" xfId="33927" xr:uid="{00000000-0005-0000-0000-0000BF830000}"/>
    <cellStyle name="Note 8 8 10" xfId="33928" xr:uid="{00000000-0005-0000-0000-0000C0830000}"/>
    <cellStyle name="Note 8 8 10 2" xfId="33929" xr:uid="{00000000-0005-0000-0000-0000C1830000}"/>
    <cellStyle name="Note 8 8 11" xfId="33930" xr:uid="{00000000-0005-0000-0000-0000C2830000}"/>
    <cellStyle name="Note 8 8 2" xfId="33931" xr:uid="{00000000-0005-0000-0000-0000C3830000}"/>
    <cellStyle name="Note 8 8 2 2" xfId="33932" xr:uid="{00000000-0005-0000-0000-0000C4830000}"/>
    <cellStyle name="Note 8 8 2 2 2" xfId="33933" xr:uid="{00000000-0005-0000-0000-0000C5830000}"/>
    <cellStyle name="Note 8 8 2 3" xfId="33934" xr:uid="{00000000-0005-0000-0000-0000C6830000}"/>
    <cellStyle name="Note 8 8 3" xfId="33935" xr:uid="{00000000-0005-0000-0000-0000C7830000}"/>
    <cellStyle name="Note 8 8 3 2" xfId="33936" xr:uid="{00000000-0005-0000-0000-0000C8830000}"/>
    <cellStyle name="Note 8 8 4" xfId="33937" xr:uid="{00000000-0005-0000-0000-0000C9830000}"/>
    <cellStyle name="Note 8 8 4 2" xfId="33938" xr:uid="{00000000-0005-0000-0000-0000CA830000}"/>
    <cellStyle name="Note 8 8 5" xfId="33939" xr:uid="{00000000-0005-0000-0000-0000CB830000}"/>
    <cellStyle name="Note 8 8 5 2" xfId="33940" xr:uid="{00000000-0005-0000-0000-0000CC830000}"/>
    <cellStyle name="Note 8 8 6" xfId="33941" xr:uid="{00000000-0005-0000-0000-0000CD830000}"/>
    <cellStyle name="Note 8 8 6 2" xfId="33942" xr:uid="{00000000-0005-0000-0000-0000CE830000}"/>
    <cellStyle name="Note 8 8 7" xfId="33943" xr:uid="{00000000-0005-0000-0000-0000CF830000}"/>
    <cellStyle name="Note 8 8 7 2" xfId="33944" xr:uid="{00000000-0005-0000-0000-0000D0830000}"/>
    <cellStyle name="Note 8 8 8" xfId="33945" xr:uid="{00000000-0005-0000-0000-0000D1830000}"/>
    <cellStyle name="Note 8 8 8 2" xfId="33946" xr:uid="{00000000-0005-0000-0000-0000D2830000}"/>
    <cellStyle name="Note 8 8 9" xfId="33947" xr:uid="{00000000-0005-0000-0000-0000D3830000}"/>
    <cellStyle name="Note 8 8 9 2" xfId="33948" xr:uid="{00000000-0005-0000-0000-0000D4830000}"/>
    <cellStyle name="Note 8 9" xfId="33949" xr:uid="{00000000-0005-0000-0000-0000D5830000}"/>
    <cellStyle name="Note 8 9 10" xfId="33950" xr:uid="{00000000-0005-0000-0000-0000D6830000}"/>
    <cellStyle name="Note 8 9 10 2" xfId="33951" xr:uid="{00000000-0005-0000-0000-0000D7830000}"/>
    <cellStyle name="Note 8 9 11" xfId="33952" xr:uid="{00000000-0005-0000-0000-0000D8830000}"/>
    <cellStyle name="Note 8 9 2" xfId="33953" xr:uid="{00000000-0005-0000-0000-0000D9830000}"/>
    <cellStyle name="Note 8 9 2 2" xfId="33954" xr:uid="{00000000-0005-0000-0000-0000DA830000}"/>
    <cellStyle name="Note 8 9 2 2 2" xfId="33955" xr:uid="{00000000-0005-0000-0000-0000DB830000}"/>
    <cellStyle name="Note 8 9 2 3" xfId="33956" xr:uid="{00000000-0005-0000-0000-0000DC830000}"/>
    <cellStyle name="Note 8 9 3" xfId="33957" xr:uid="{00000000-0005-0000-0000-0000DD830000}"/>
    <cellStyle name="Note 8 9 3 2" xfId="33958" xr:uid="{00000000-0005-0000-0000-0000DE830000}"/>
    <cellStyle name="Note 8 9 4" xfId="33959" xr:uid="{00000000-0005-0000-0000-0000DF830000}"/>
    <cellStyle name="Note 8 9 4 2" xfId="33960" xr:uid="{00000000-0005-0000-0000-0000E0830000}"/>
    <cellStyle name="Note 8 9 5" xfId="33961" xr:uid="{00000000-0005-0000-0000-0000E1830000}"/>
    <cellStyle name="Note 8 9 5 2" xfId="33962" xr:uid="{00000000-0005-0000-0000-0000E2830000}"/>
    <cellStyle name="Note 8 9 6" xfId="33963" xr:uid="{00000000-0005-0000-0000-0000E3830000}"/>
    <cellStyle name="Note 8 9 6 2" xfId="33964" xr:uid="{00000000-0005-0000-0000-0000E4830000}"/>
    <cellStyle name="Note 8 9 7" xfId="33965" xr:uid="{00000000-0005-0000-0000-0000E5830000}"/>
    <cellStyle name="Note 8 9 7 2" xfId="33966" xr:uid="{00000000-0005-0000-0000-0000E6830000}"/>
    <cellStyle name="Note 8 9 8" xfId="33967" xr:uid="{00000000-0005-0000-0000-0000E7830000}"/>
    <cellStyle name="Note 8 9 8 2" xfId="33968" xr:uid="{00000000-0005-0000-0000-0000E8830000}"/>
    <cellStyle name="Note 8 9 9" xfId="33969" xr:uid="{00000000-0005-0000-0000-0000E9830000}"/>
    <cellStyle name="Note 8 9 9 2" xfId="33970" xr:uid="{00000000-0005-0000-0000-0000EA830000}"/>
    <cellStyle name="Note 8_7 - Cap Add WS" xfId="33971" xr:uid="{00000000-0005-0000-0000-0000EB830000}"/>
    <cellStyle name="Note 9" xfId="33972" xr:uid="{00000000-0005-0000-0000-0000EC830000}"/>
    <cellStyle name="Note 9 10" xfId="33973" xr:uid="{00000000-0005-0000-0000-0000ED830000}"/>
    <cellStyle name="Note 9 10 2" xfId="33974" xr:uid="{00000000-0005-0000-0000-0000EE830000}"/>
    <cellStyle name="Note 9 10 2 2" xfId="33975" xr:uid="{00000000-0005-0000-0000-0000EF830000}"/>
    <cellStyle name="Note 9 10 3" xfId="33976" xr:uid="{00000000-0005-0000-0000-0000F0830000}"/>
    <cellStyle name="Note 9 11" xfId="33977" xr:uid="{00000000-0005-0000-0000-0000F1830000}"/>
    <cellStyle name="Note 9 11 2" xfId="33978" xr:uid="{00000000-0005-0000-0000-0000F2830000}"/>
    <cellStyle name="Note 9 12" xfId="33979" xr:uid="{00000000-0005-0000-0000-0000F3830000}"/>
    <cellStyle name="Note 9 12 2" xfId="33980" xr:uid="{00000000-0005-0000-0000-0000F4830000}"/>
    <cellStyle name="Note 9 13" xfId="33981" xr:uid="{00000000-0005-0000-0000-0000F5830000}"/>
    <cellStyle name="Note 9 13 2" xfId="33982" xr:uid="{00000000-0005-0000-0000-0000F6830000}"/>
    <cellStyle name="Note 9 14" xfId="33983" xr:uid="{00000000-0005-0000-0000-0000F7830000}"/>
    <cellStyle name="Note 9 14 2" xfId="33984" xr:uid="{00000000-0005-0000-0000-0000F8830000}"/>
    <cellStyle name="Note 9 15" xfId="33985" xr:uid="{00000000-0005-0000-0000-0000F9830000}"/>
    <cellStyle name="Note 9 15 2" xfId="33986" xr:uid="{00000000-0005-0000-0000-0000FA830000}"/>
    <cellStyle name="Note 9 16" xfId="33987" xr:uid="{00000000-0005-0000-0000-0000FB830000}"/>
    <cellStyle name="Note 9 2" xfId="33988" xr:uid="{00000000-0005-0000-0000-0000FC830000}"/>
    <cellStyle name="Note 9 2 10" xfId="33989" xr:uid="{00000000-0005-0000-0000-0000FD830000}"/>
    <cellStyle name="Note 9 2 10 2" xfId="33990" xr:uid="{00000000-0005-0000-0000-0000FE830000}"/>
    <cellStyle name="Note 9 2 11" xfId="33991" xr:uid="{00000000-0005-0000-0000-0000FF830000}"/>
    <cellStyle name="Note 9 2 11 2" xfId="33992" xr:uid="{00000000-0005-0000-0000-000000840000}"/>
    <cellStyle name="Note 9 2 12" xfId="33993" xr:uid="{00000000-0005-0000-0000-000001840000}"/>
    <cellStyle name="Note 9 2 12 2" xfId="33994" xr:uid="{00000000-0005-0000-0000-000002840000}"/>
    <cellStyle name="Note 9 2 13" xfId="33995" xr:uid="{00000000-0005-0000-0000-000003840000}"/>
    <cellStyle name="Note 9 2 13 2" xfId="33996" xr:uid="{00000000-0005-0000-0000-000004840000}"/>
    <cellStyle name="Note 9 2 14" xfId="33997" xr:uid="{00000000-0005-0000-0000-000005840000}"/>
    <cellStyle name="Note 9 2 2" xfId="33998" xr:uid="{00000000-0005-0000-0000-000006840000}"/>
    <cellStyle name="Note 9 2 2 10" xfId="33999" xr:uid="{00000000-0005-0000-0000-000007840000}"/>
    <cellStyle name="Note 9 2 2 10 2" xfId="34000" xr:uid="{00000000-0005-0000-0000-000008840000}"/>
    <cellStyle name="Note 9 2 2 11" xfId="34001" xr:uid="{00000000-0005-0000-0000-000009840000}"/>
    <cellStyle name="Note 9 2 2 11 2" xfId="34002" xr:uid="{00000000-0005-0000-0000-00000A840000}"/>
    <cellStyle name="Note 9 2 2 12" xfId="34003" xr:uid="{00000000-0005-0000-0000-00000B840000}"/>
    <cellStyle name="Note 9 2 2 12 2" xfId="34004" xr:uid="{00000000-0005-0000-0000-00000C840000}"/>
    <cellStyle name="Note 9 2 2 13" xfId="34005" xr:uid="{00000000-0005-0000-0000-00000D840000}"/>
    <cellStyle name="Note 9 2 2 2" xfId="34006" xr:uid="{00000000-0005-0000-0000-00000E840000}"/>
    <cellStyle name="Note 9 2 2 2 2" xfId="34007" xr:uid="{00000000-0005-0000-0000-00000F840000}"/>
    <cellStyle name="Note 9 2 2 2 2 2" xfId="34008" xr:uid="{00000000-0005-0000-0000-000010840000}"/>
    <cellStyle name="Note 9 2 2 2 2 2 2" xfId="34009" xr:uid="{00000000-0005-0000-0000-000011840000}"/>
    <cellStyle name="Note 9 2 2 2 2 3" xfId="34010" xr:uid="{00000000-0005-0000-0000-000012840000}"/>
    <cellStyle name="Note 9 2 2 2 3" xfId="34011" xr:uid="{00000000-0005-0000-0000-000013840000}"/>
    <cellStyle name="Note 9 2 2 2 3 2" xfId="34012" xr:uid="{00000000-0005-0000-0000-000014840000}"/>
    <cellStyle name="Note 9 2 2 2 3 2 2" xfId="34013" xr:uid="{00000000-0005-0000-0000-000015840000}"/>
    <cellStyle name="Note 9 2 2 2 3 3" xfId="34014" xr:uid="{00000000-0005-0000-0000-000016840000}"/>
    <cellStyle name="Note 9 2 2 2 4" xfId="34015" xr:uid="{00000000-0005-0000-0000-000017840000}"/>
    <cellStyle name="Note 9 2 2 2 4 2" xfId="34016" xr:uid="{00000000-0005-0000-0000-000018840000}"/>
    <cellStyle name="Note 9 2 2 2 5" xfId="34017" xr:uid="{00000000-0005-0000-0000-000019840000}"/>
    <cellStyle name="Note 9 2 2 2 5 2" xfId="34018" xr:uid="{00000000-0005-0000-0000-00001A840000}"/>
    <cellStyle name="Note 9 2 2 2 6" xfId="34019" xr:uid="{00000000-0005-0000-0000-00001B840000}"/>
    <cellStyle name="Note 9 2 2 2 6 2" xfId="34020" xr:uid="{00000000-0005-0000-0000-00001C840000}"/>
    <cellStyle name="Note 9 2 2 2 7" xfId="34021" xr:uid="{00000000-0005-0000-0000-00001D840000}"/>
    <cellStyle name="Note 9 2 2 2 7 2" xfId="34022" xr:uid="{00000000-0005-0000-0000-00001E840000}"/>
    <cellStyle name="Note 9 2 2 2 8" xfId="34023" xr:uid="{00000000-0005-0000-0000-00001F840000}"/>
    <cellStyle name="Note 9 2 2 3" xfId="34024" xr:uid="{00000000-0005-0000-0000-000020840000}"/>
    <cellStyle name="Note 9 2 2 3 10" xfId="34025" xr:uid="{00000000-0005-0000-0000-000021840000}"/>
    <cellStyle name="Note 9 2 2 3 10 2" xfId="34026" xr:uid="{00000000-0005-0000-0000-000022840000}"/>
    <cellStyle name="Note 9 2 2 3 11" xfId="34027" xr:uid="{00000000-0005-0000-0000-000023840000}"/>
    <cellStyle name="Note 9 2 2 3 2" xfId="34028" xr:uid="{00000000-0005-0000-0000-000024840000}"/>
    <cellStyle name="Note 9 2 2 3 2 2" xfId="34029" xr:uid="{00000000-0005-0000-0000-000025840000}"/>
    <cellStyle name="Note 9 2 2 3 2 2 2" xfId="34030" xr:uid="{00000000-0005-0000-0000-000026840000}"/>
    <cellStyle name="Note 9 2 2 3 2 3" xfId="34031" xr:uid="{00000000-0005-0000-0000-000027840000}"/>
    <cellStyle name="Note 9 2 2 3 3" xfId="34032" xr:uid="{00000000-0005-0000-0000-000028840000}"/>
    <cellStyle name="Note 9 2 2 3 3 2" xfId="34033" xr:uid="{00000000-0005-0000-0000-000029840000}"/>
    <cellStyle name="Note 9 2 2 3 4" xfId="34034" xr:uid="{00000000-0005-0000-0000-00002A840000}"/>
    <cellStyle name="Note 9 2 2 3 4 2" xfId="34035" xr:uid="{00000000-0005-0000-0000-00002B840000}"/>
    <cellStyle name="Note 9 2 2 3 5" xfId="34036" xr:uid="{00000000-0005-0000-0000-00002C840000}"/>
    <cellStyle name="Note 9 2 2 3 5 2" xfId="34037" xr:uid="{00000000-0005-0000-0000-00002D840000}"/>
    <cellStyle name="Note 9 2 2 3 6" xfId="34038" xr:uid="{00000000-0005-0000-0000-00002E840000}"/>
    <cellStyle name="Note 9 2 2 3 6 2" xfId="34039" xr:uid="{00000000-0005-0000-0000-00002F840000}"/>
    <cellStyle name="Note 9 2 2 3 7" xfId="34040" xr:uid="{00000000-0005-0000-0000-000030840000}"/>
    <cellStyle name="Note 9 2 2 3 7 2" xfId="34041" xr:uid="{00000000-0005-0000-0000-000031840000}"/>
    <cellStyle name="Note 9 2 2 3 8" xfId="34042" xr:uid="{00000000-0005-0000-0000-000032840000}"/>
    <cellStyle name="Note 9 2 2 3 8 2" xfId="34043" xr:uid="{00000000-0005-0000-0000-000033840000}"/>
    <cellStyle name="Note 9 2 2 3 9" xfId="34044" xr:uid="{00000000-0005-0000-0000-000034840000}"/>
    <cellStyle name="Note 9 2 2 3 9 2" xfId="34045" xr:uid="{00000000-0005-0000-0000-000035840000}"/>
    <cellStyle name="Note 9 2 2 4" xfId="34046" xr:uid="{00000000-0005-0000-0000-000036840000}"/>
    <cellStyle name="Note 9 2 2 4 10" xfId="34047" xr:uid="{00000000-0005-0000-0000-000037840000}"/>
    <cellStyle name="Note 9 2 2 4 10 2" xfId="34048" xr:uid="{00000000-0005-0000-0000-000038840000}"/>
    <cellStyle name="Note 9 2 2 4 11" xfId="34049" xr:uid="{00000000-0005-0000-0000-000039840000}"/>
    <cellStyle name="Note 9 2 2 4 2" xfId="34050" xr:uid="{00000000-0005-0000-0000-00003A840000}"/>
    <cellStyle name="Note 9 2 2 4 2 2" xfId="34051" xr:uid="{00000000-0005-0000-0000-00003B840000}"/>
    <cellStyle name="Note 9 2 2 4 2 2 2" xfId="34052" xr:uid="{00000000-0005-0000-0000-00003C840000}"/>
    <cellStyle name="Note 9 2 2 4 2 3" xfId="34053" xr:uid="{00000000-0005-0000-0000-00003D840000}"/>
    <cellStyle name="Note 9 2 2 4 3" xfId="34054" xr:uid="{00000000-0005-0000-0000-00003E840000}"/>
    <cellStyle name="Note 9 2 2 4 3 2" xfId="34055" xr:uid="{00000000-0005-0000-0000-00003F840000}"/>
    <cellStyle name="Note 9 2 2 4 4" xfId="34056" xr:uid="{00000000-0005-0000-0000-000040840000}"/>
    <cellStyle name="Note 9 2 2 4 4 2" xfId="34057" xr:uid="{00000000-0005-0000-0000-000041840000}"/>
    <cellStyle name="Note 9 2 2 4 5" xfId="34058" xr:uid="{00000000-0005-0000-0000-000042840000}"/>
    <cellStyle name="Note 9 2 2 4 5 2" xfId="34059" xr:uid="{00000000-0005-0000-0000-000043840000}"/>
    <cellStyle name="Note 9 2 2 4 6" xfId="34060" xr:uid="{00000000-0005-0000-0000-000044840000}"/>
    <cellStyle name="Note 9 2 2 4 6 2" xfId="34061" xr:uid="{00000000-0005-0000-0000-000045840000}"/>
    <cellStyle name="Note 9 2 2 4 7" xfId="34062" xr:uid="{00000000-0005-0000-0000-000046840000}"/>
    <cellStyle name="Note 9 2 2 4 7 2" xfId="34063" xr:uid="{00000000-0005-0000-0000-000047840000}"/>
    <cellStyle name="Note 9 2 2 4 8" xfId="34064" xr:uid="{00000000-0005-0000-0000-000048840000}"/>
    <cellStyle name="Note 9 2 2 4 8 2" xfId="34065" xr:uid="{00000000-0005-0000-0000-000049840000}"/>
    <cellStyle name="Note 9 2 2 4 9" xfId="34066" xr:uid="{00000000-0005-0000-0000-00004A840000}"/>
    <cellStyle name="Note 9 2 2 4 9 2" xfId="34067" xr:uid="{00000000-0005-0000-0000-00004B840000}"/>
    <cellStyle name="Note 9 2 2 5" xfId="34068" xr:uid="{00000000-0005-0000-0000-00004C840000}"/>
    <cellStyle name="Note 9 2 2 5 10" xfId="34069" xr:uid="{00000000-0005-0000-0000-00004D840000}"/>
    <cellStyle name="Note 9 2 2 5 10 2" xfId="34070" xr:uid="{00000000-0005-0000-0000-00004E840000}"/>
    <cellStyle name="Note 9 2 2 5 11" xfId="34071" xr:uid="{00000000-0005-0000-0000-00004F840000}"/>
    <cellStyle name="Note 9 2 2 5 2" xfId="34072" xr:uid="{00000000-0005-0000-0000-000050840000}"/>
    <cellStyle name="Note 9 2 2 5 2 2" xfId="34073" xr:uid="{00000000-0005-0000-0000-000051840000}"/>
    <cellStyle name="Note 9 2 2 5 2 2 2" xfId="34074" xr:uid="{00000000-0005-0000-0000-000052840000}"/>
    <cellStyle name="Note 9 2 2 5 2 3" xfId="34075" xr:uid="{00000000-0005-0000-0000-000053840000}"/>
    <cellStyle name="Note 9 2 2 5 3" xfId="34076" xr:uid="{00000000-0005-0000-0000-000054840000}"/>
    <cellStyle name="Note 9 2 2 5 3 2" xfId="34077" xr:uid="{00000000-0005-0000-0000-000055840000}"/>
    <cellStyle name="Note 9 2 2 5 4" xfId="34078" xr:uid="{00000000-0005-0000-0000-000056840000}"/>
    <cellStyle name="Note 9 2 2 5 4 2" xfId="34079" xr:uid="{00000000-0005-0000-0000-000057840000}"/>
    <cellStyle name="Note 9 2 2 5 5" xfId="34080" xr:uid="{00000000-0005-0000-0000-000058840000}"/>
    <cellStyle name="Note 9 2 2 5 5 2" xfId="34081" xr:uid="{00000000-0005-0000-0000-000059840000}"/>
    <cellStyle name="Note 9 2 2 5 6" xfId="34082" xr:uid="{00000000-0005-0000-0000-00005A840000}"/>
    <cellStyle name="Note 9 2 2 5 6 2" xfId="34083" xr:uid="{00000000-0005-0000-0000-00005B840000}"/>
    <cellStyle name="Note 9 2 2 5 7" xfId="34084" xr:uid="{00000000-0005-0000-0000-00005C840000}"/>
    <cellStyle name="Note 9 2 2 5 7 2" xfId="34085" xr:uid="{00000000-0005-0000-0000-00005D840000}"/>
    <cellStyle name="Note 9 2 2 5 8" xfId="34086" xr:uid="{00000000-0005-0000-0000-00005E840000}"/>
    <cellStyle name="Note 9 2 2 5 8 2" xfId="34087" xr:uid="{00000000-0005-0000-0000-00005F840000}"/>
    <cellStyle name="Note 9 2 2 5 9" xfId="34088" xr:uid="{00000000-0005-0000-0000-000060840000}"/>
    <cellStyle name="Note 9 2 2 5 9 2" xfId="34089" xr:uid="{00000000-0005-0000-0000-000061840000}"/>
    <cellStyle name="Note 9 2 2 6" xfId="34090" xr:uid="{00000000-0005-0000-0000-000062840000}"/>
    <cellStyle name="Note 9 2 2 6 10" xfId="34091" xr:uid="{00000000-0005-0000-0000-000063840000}"/>
    <cellStyle name="Note 9 2 2 6 10 2" xfId="34092" xr:uid="{00000000-0005-0000-0000-000064840000}"/>
    <cellStyle name="Note 9 2 2 6 11" xfId="34093" xr:uid="{00000000-0005-0000-0000-000065840000}"/>
    <cellStyle name="Note 9 2 2 6 2" xfId="34094" xr:uid="{00000000-0005-0000-0000-000066840000}"/>
    <cellStyle name="Note 9 2 2 6 2 2" xfId="34095" xr:uid="{00000000-0005-0000-0000-000067840000}"/>
    <cellStyle name="Note 9 2 2 6 2 2 2" xfId="34096" xr:uid="{00000000-0005-0000-0000-000068840000}"/>
    <cellStyle name="Note 9 2 2 6 2 3" xfId="34097" xr:uid="{00000000-0005-0000-0000-000069840000}"/>
    <cellStyle name="Note 9 2 2 6 3" xfId="34098" xr:uid="{00000000-0005-0000-0000-00006A840000}"/>
    <cellStyle name="Note 9 2 2 6 3 2" xfId="34099" xr:uid="{00000000-0005-0000-0000-00006B840000}"/>
    <cellStyle name="Note 9 2 2 6 4" xfId="34100" xr:uid="{00000000-0005-0000-0000-00006C840000}"/>
    <cellStyle name="Note 9 2 2 6 4 2" xfId="34101" xr:uid="{00000000-0005-0000-0000-00006D840000}"/>
    <cellStyle name="Note 9 2 2 6 5" xfId="34102" xr:uid="{00000000-0005-0000-0000-00006E840000}"/>
    <cellStyle name="Note 9 2 2 6 5 2" xfId="34103" xr:uid="{00000000-0005-0000-0000-00006F840000}"/>
    <cellStyle name="Note 9 2 2 6 6" xfId="34104" xr:uid="{00000000-0005-0000-0000-000070840000}"/>
    <cellStyle name="Note 9 2 2 6 6 2" xfId="34105" xr:uid="{00000000-0005-0000-0000-000071840000}"/>
    <cellStyle name="Note 9 2 2 6 7" xfId="34106" xr:uid="{00000000-0005-0000-0000-000072840000}"/>
    <cellStyle name="Note 9 2 2 6 7 2" xfId="34107" xr:uid="{00000000-0005-0000-0000-000073840000}"/>
    <cellStyle name="Note 9 2 2 6 8" xfId="34108" xr:uid="{00000000-0005-0000-0000-000074840000}"/>
    <cellStyle name="Note 9 2 2 6 8 2" xfId="34109" xr:uid="{00000000-0005-0000-0000-000075840000}"/>
    <cellStyle name="Note 9 2 2 6 9" xfId="34110" xr:uid="{00000000-0005-0000-0000-000076840000}"/>
    <cellStyle name="Note 9 2 2 6 9 2" xfId="34111" xr:uid="{00000000-0005-0000-0000-000077840000}"/>
    <cellStyle name="Note 9 2 2 7" xfId="34112" xr:uid="{00000000-0005-0000-0000-000078840000}"/>
    <cellStyle name="Note 9 2 2 7 2" xfId="34113" xr:uid="{00000000-0005-0000-0000-000079840000}"/>
    <cellStyle name="Note 9 2 2 7 2 2" xfId="34114" xr:uid="{00000000-0005-0000-0000-00007A840000}"/>
    <cellStyle name="Note 9 2 2 7 3" xfId="34115" xr:uid="{00000000-0005-0000-0000-00007B840000}"/>
    <cellStyle name="Note 9 2 2 8" xfId="34116" xr:uid="{00000000-0005-0000-0000-00007C840000}"/>
    <cellStyle name="Note 9 2 2 8 2" xfId="34117" xr:uid="{00000000-0005-0000-0000-00007D840000}"/>
    <cellStyle name="Note 9 2 2 9" xfId="34118" xr:uid="{00000000-0005-0000-0000-00007E840000}"/>
    <cellStyle name="Note 9 2 2 9 2" xfId="34119" xr:uid="{00000000-0005-0000-0000-00007F840000}"/>
    <cellStyle name="Note 9 2 3" xfId="34120" xr:uid="{00000000-0005-0000-0000-000080840000}"/>
    <cellStyle name="Note 9 2 3 2" xfId="34121" xr:uid="{00000000-0005-0000-0000-000081840000}"/>
    <cellStyle name="Note 9 2 3 2 2" xfId="34122" xr:uid="{00000000-0005-0000-0000-000082840000}"/>
    <cellStyle name="Note 9 2 3 2 2 2" xfId="34123" xr:uid="{00000000-0005-0000-0000-000083840000}"/>
    <cellStyle name="Note 9 2 3 2 3" xfId="34124" xr:uid="{00000000-0005-0000-0000-000084840000}"/>
    <cellStyle name="Note 9 2 3 3" xfId="34125" xr:uid="{00000000-0005-0000-0000-000085840000}"/>
    <cellStyle name="Note 9 2 3 3 2" xfId="34126" xr:uid="{00000000-0005-0000-0000-000086840000}"/>
    <cellStyle name="Note 9 2 3 3 2 2" xfId="34127" xr:uid="{00000000-0005-0000-0000-000087840000}"/>
    <cellStyle name="Note 9 2 3 3 3" xfId="34128" xr:uid="{00000000-0005-0000-0000-000088840000}"/>
    <cellStyle name="Note 9 2 3 4" xfId="34129" xr:uid="{00000000-0005-0000-0000-000089840000}"/>
    <cellStyle name="Note 9 2 3 4 2" xfId="34130" xr:uid="{00000000-0005-0000-0000-00008A840000}"/>
    <cellStyle name="Note 9 2 3 5" xfId="34131" xr:uid="{00000000-0005-0000-0000-00008B840000}"/>
    <cellStyle name="Note 9 2 3 5 2" xfId="34132" xr:uid="{00000000-0005-0000-0000-00008C840000}"/>
    <cellStyle name="Note 9 2 3 6" xfId="34133" xr:uid="{00000000-0005-0000-0000-00008D840000}"/>
    <cellStyle name="Note 9 2 3 6 2" xfId="34134" xr:uid="{00000000-0005-0000-0000-00008E840000}"/>
    <cellStyle name="Note 9 2 3 7" xfId="34135" xr:uid="{00000000-0005-0000-0000-00008F840000}"/>
    <cellStyle name="Note 9 2 3 7 2" xfId="34136" xr:uid="{00000000-0005-0000-0000-000090840000}"/>
    <cellStyle name="Note 9 2 3 8" xfId="34137" xr:uid="{00000000-0005-0000-0000-000091840000}"/>
    <cellStyle name="Note 9 2 4" xfId="34138" xr:uid="{00000000-0005-0000-0000-000092840000}"/>
    <cellStyle name="Note 9 2 4 10" xfId="34139" xr:uid="{00000000-0005-0000-0000-000093840000}"/>
    <cellStyle name="Note 9 2 4 10 2" xfId="34140" xr:uid="{00000000-0005-0000-0000-000094840000}"/>
    <cellStyle name="Note 9 2 4 11" xfId="34141" xr:uid="{00000000-0005-0000-0000-000095840000}"/>
    <cellStyle name="Note 9 2 4 2" xfId="34142" xr:uid="{00000000-0005-0000-0000-000096840000}"/>
    <cellStyle name="Note 9 2 4 2 2" xfId="34143" xr:uid="{00000000-0005-0000-0000-000097840000}"/>
    <cellStyle name="Note 9 2 4 2 2 2" xfId="34144" xr:uid="{00000000-0005-0000-0000-000098840000}"/>
    <cellStyle name="Note 9 2 4 2 3" xfId="34145" xr:uid="{00000000-0005-0000-0000-000099840000}"/>
    <cellStyle name="Note 9 2 4 3" xfId="34146" xr:uid="{00000000-0005-0000-0000-00009A840000}"/>
    <cellStyle name="Note 9 2 4 3 2" xfId="34147" xr:uid="{00000000-0005-0000-0000-00009B840000}"/>
    <cellStyle name="Note 9 2 4 4" xfId="34148" xr:uid="{00000000-0005-0000-0000-00009C840000}"/>
    <cellStyle name="Note 9 2 4 4 2" xfId="34149" xr:uid="{00000000-0005-0000-0000-00009D840000}"/>
    <cellStyle name="Note 9 2 4 5" xfId="34150" xr:uid="{00000000-0005-0000-0000-00009E840000}"/>
    <cellStyle name="Note 9 2 4 5 2" xfId="34151" xr:uid="{00000000-0005-0000-0000-00009F840000}"/>
    <cellStyle name="Note 9 2 4 6" xfId="34152" xr:uid="{00000000-0005-0000-0000-0000A0840000}"/>
    <cellStyle name="Note 9 2 4 6 2" xfId="34153" xr:uid="{00000000-0005-0000-0000-0000A1840000}"/>
    <cellStyle name="Note 9 2 4 7" xfId="34154" xr:uid="{00000000-0005-0000-0000-0000A2840000}"/>
    <cellStyle name="Note 9 2 4 7 2" xfId="34155" xr:uid="{00000000-0005-0000-0000-0000A3840000}"/>
    <cellStyle name="Note 9 2 4 8" xfId="34156" xr:uid="{00000000-0005-0000-0000-0000A4840000}"/>
    <cellStyle name="Note 9 2 4 8 2" xfId="34157" xr:uid="{00000000-0005-0000-0000-0000A5840000}"/>
    <cellStyle name="Note 9 2 4 9" xfId="34158" xr:uid="{00000000-0005-0000-0000-0000A6840000}"/>
    <cellStyle name="Note 9 2 4 9 2" xfId="34159" xr:uid="{00000000-0005-0000-0000-0000A7840000}"/>
    <cellStyle name="Note 9 2 5" xfId="34160" xr:uid="{00000000-0005-0000-0000-0000A8840000}"/>
    <cellStyle name="Note 9 2 5 10" xfId="34161" xr:uid="{00000000-0005-0000-0000-0000A9840000}"/>
    <cellStyle name="Note 9 2 5 10 2" xfId="34162" xr:uid="{00000000-0005-0000-0000-0000AA840000}"/>
    <cellStyle name="Note 9 2 5 11" xfId="34163" xr:uid="{00000000-0005-0000-0000-0000AB840000}"/>
    <cellStyle name="Note 9 2 5 2" xfId="34164" xr:uid="{00000000-0005-0000-0000-0000AC840000}"/>
    <cellStyle name="Note 9 2 5 2 2" xfId="34165" xr:uid="{00000000-0005-0000-0000-0000AD840000}"/>
    <cellStyle name="Note 9 2 5 2 2 2" xfId="34166" xr:uid="{00000000-0005-0000-0000-0000AE840000}"/>
    <cellStyle name="Note 9 2 5 2 3" xfId="34167" xr:uid="{00000000-0005-0000-0000-0000AF840000}"/>
    <cellStyle name="Note 9 2 5 3" xfId="34168" xr:uid="{00000000-0005-0000-0000-0000B0840000}"/>
    <cellStyle name="Note 9 2 5 3 2" xfId="34169" xr:uid="{00000000-0005-0000-0000-0000B1840000}"/>
    <cellStyle name="Note 9 2 5 4" xfId="34170" xr:uid="{00000000-0005-0000-0000-0000B2840000}"/>
    <cellStyle name="Note 9 2 5 4 2" xfId="34171" xr:uid="{00000000-0005-0000-0000-0000B3840000}"/>
    <cellStyle name="Note 9 2 5 5" xfId="34172" xr:uid="{00000000-0005-0000-0000-0000B4840000}"/>
    <cellStyle name="Note 9 2 5 5 2" xfId="34173" xr:uid="{00000000-0005-0000-0000-0000B5840000}"/>
    <cellStyle name="Note 9 2 5 6" xfId="34174" xr:uid="{00000000-0005-0000-0000-0000B6840000}"/>
    <cellStyle name="Note 9 2 5 6 2" xfId="34175" xr:uid="{00000000-0005-0000-0000-0000B7840000}"/>
    <cellStyle name="Note 9 2 5 7" xfId="34176" xr:uid="{00000000-0005-0000-0000-0000B8840000}"/>
    <cellStyle name="Note 9 2 5 7 2" xfId="34177" xr:uid="{00000000-0005-0000-0000-0000B9840000}"/>
    <cellStyle name="Note 9 2 5 8" xfId="34178" xr:uid="{00000000-0005-0000-0000-0000BA840000}"/>
    <cellStyle name="Note 9 2 5 8 2" xfId="34179" xr:uid="{00000000-0005-0000-0000-0000BB840000}"/>
    <cellStyle name="Note 9 2 5 9" xfId="34180" xr:uid="{00000000-0005-0000-0000-0000BC840000}"/>
    <cellStyle name="Note 9 2 5 9 2" xfId="34181" xr:uid="{00000000-0005-0000-0000-0000BD840000}"/>
    <cellStyle name="Note 9 2 6" xfId="34182" xr:uid="{00000000-0005-0000-0000-0000BE840000}"/>
    <cellStyle name="Note 9 2 6 10" xfId="34183" xr:uid="{00000000-0005-0000-0000-0000BF840000}"/>
    <cellStyle name="Note 9 2 6 10 2" xfId="34184" xr:uid="{00000000-0005-0000-0000-0000C0840000}"/>
    <cellStyle name="Note 9 2 6 11" xfId="34185" xr:uid="{00000000-0005-0000-0000-0000C1840000}"/>
    <cellStyle name="Note 9 2 6 2" xfId="34186" xr:uid="{00000000-0005-0000-0000-0000C2840000}"/>
    <cellStyle name="Note 9 2 6 2 2" xfId="34187" xr:uid="{00000000-0005-0000-0000-0000C3840000}"/>
    <cellStyle name="Note 9 2 6 2 2 2" xfId="34188" xr:uid="{00000000-0005-0000-0000-0000C4840000}"/>
    <cellStyle name="Note 9 2 6 2 3" xfId="34189" xr:uid="{00000000-0005-0000-0000-0000C5840000}"/>
    <cellStyle name="Note 9 2 6 3" xfId="34190" xr:uid="{00000000-0005-0000-0000-0000C6840000}"/>
    <cellStyle name="Note 9 2 6 3 2" xfId="34191" xr:uid="{00000000-0005-0000-0000-0000C7840000}"/>
    <cellStyle name="Note 9 2 6 4" xfId="34192" xr:uid="{00000000-0005-0000-0000-0000C8840000}"/>
    <cellStyle name="Note 9 2 6 4 2" xfId="34193" xr:uid="{00000000-0005-0000-0000-0000C9840000}"/>
    <cellStyle name="Note 9 2 6 5" xfId="34194" xr:uid="{00000000-0005-0000-0000-0000CA840000}"/>
    <cellStyle name="Note 9 2 6 5 2" xfId="34195" xr:uid="{00000000-0005-0000-0000-0000CB840000}"/>
    <cellStyle name="Note 9 2 6 6" xfId="34196" xr:uid="{00000000-0005-0000-0000-0000CC840000}"/>
    <cellStyle name="Note 9 2 6 6 2" xfId="34197" xr:uid="{00000000-0005-0000-0000-0000CD840000}"/>
    <cellStyle name="Note 9 2 6 7" xfId="34198" xr:uid="{00000000-0005-0000-0000-0000CE840000}"/>
    <cellStyle name="Note 9 2 6 7 2" xfId="34199" xr:uid="{00000000-0005-0000-0000-0000CF840000}"/>
    <cellStyle name="Note 9 2 6 8" xfId="34200" xr:uid="{00000000-0005-0000-0000-0000D0840000}"/>
    <cellStyle name="Note 9 2 6 8 2" xfId="34201" xr:uid="{00000000-0005-0000-0000-0000D1840000}"/>
    <cellStyle name="Note 9 2 6 9" xfId="34202" xr:uid="{00000000-0005-0000-0000-0000D2840000}"/>
    <cellStyle name="Note 9 2 6 9 2" xfId="34203" xr:uid="{00000000-0005-0000-0000-0000D3840000}"/>
    <cellStyle name="Note 9 2 7" xfId="34204" xr:uid="{00000000-0005-0000-0000-0000D4840000}"/>
    <cellStyle name="Note 9 2 7 10" xfId="34205" xr:uid="{00000000-0005-0000-0000-0000D5840000}"/>
    <cellStyle name="Note 9 2 7 10 2" xfId="34206" xr:uid="{00000000-0005-0000-0000-0000D6840000}"/>
    <cellStyle name="Note 9 2 7 11" xfId="34207" xr:uid="{00000000-0005-0000-0000-0000D7840000}"/>
    <cellStyle name="Note 9 2 7 2" xfId="34208" xr:uid="{00000000-0005-0000-0000-0000D8840000}"/>
    <cellStyle name="Note 9 2 7 2 2" xfId="34209" xr:uid="{00000000-0005-0000-0000-0000D9840000}"/>
    <cellStyle name="Note 9 2 7 2 2 2" xfId="34210" xr:uid="{00000000-0005-0000-0000-0000DA840000}"/>
    <cellStyle name="Note 9 2 7 2 3" xfId="34211" xr:uid="{00000000-0005-0000-0000-0000DB840000}"/>
    <cellStyle name="Note 9 2 7 3" xfId="34212" xr:uid="{00000000-0005-0000-0000-0000DC840000}"/>
    <cellStyle name="Note 9 2 7 3 2" xfId="34213" xr:uid="{00000000-0005-0000-0000-0000DD840000}"/>
    <cellStyle name="Note 9 2 7 4" xfId="34214" xr:uid="{00000000-0005-0000-0000-0000DE840000}"/>
    <cellStyle name="Note 9 2 7 4 2" xfId="34215" xr:uid="{00000000-0005-0000-0000-0000DF840000}"/>
    <cellStyle name="Note 9 2 7 5" xfId="34216" xr:uid="{00000000-0005-0000-0000-0000E0840000}"/>
    <cellStyle name="Note 9 2 7 5 2" xfId="34217" xr:uid="{00000000-0005-0000-0000-0000E1840000}"/>
    <cellStyle name="Note 9 2 7 6" xfId="34218" xr:uid="{00000000-0005-0000-0000-0000E2840000}"/>
    <cellStyle name="Note 9 2 7 6 2" xfId="34219" xr:uid="{00000000-0005-0000-0000-0000E3840000}"/>
    <cellStyle name="Note 9 2 7 7" xfId="34220" xr:uid="{00000000-0005-0000-0000-0000E4840000}"/>
    <cellStyle name="Note 9 2 7 7 2" xfId="34221" xr:uid="{00000000-0005-0000-0000-0000E5840000}"/>
    <cellStyle name="Note 9 2 7 8" xfId="34222" xr:uid="{00000000-0005-0000-0000-0000E6840000}"/>
    <cellStyle name="Note 9 2 7 8 2" xfId="34223" xr:uid="{00000000-0005-0000-0000-0000E7840000}"/>
    <cellStyle name="Note 9 2 7 9" xfId="34224" xr:uid="{00000000-0005-0000-0000-0000E8840000}"/>
    <cellStyle name="Note 9 2 7 9 2" xfId="34225" xr:uid="{00000000-0005-0000-0000-0000E9840000}"/>
    <cellStyle name="Note 9 2 8" xfId="34226" xr:uid="{00000000-0005-0000-0000-0000EA840000}"/>
    <cellStyle name="Note 9 2 8 2" xfId="34227" xr:uid="{00000000-0005-0000-0000-0000EB840000}"/>
    <cellStyle name="Note 9 2 8 2 2" xfId="34228" xr:uid="{00000000-0005-0000-0000-0000EC840000}"/>
    <cellStyle name="Note 9 2 8 3" xfId="34229" xr:uid="{00000000-0005-0000-0000-0000ED840000}"/>
    <cellStyle name="Note 9 2 9" xfId="34230" xr:uid="{00000000-0005-0000-0000-0000EE840000}"/>
    <cellStyle name="Note 9 2 9 2" xfId="34231" xr:uid="{00000000-0005-0000-0000-0000EF840000}"/>
    <cellStyle name="Note 9 2_7 - Cap Add WS" xfId="34232" xr:uid="{00000000-0005-0000-0000-0000F0840000}"/>
    <cellStyle name="Note 9 3" xfId="34233" xr:uid="{00000000-0005-0000-0000-0000F1840000}"/>
    <cellStyle name="Note 9 3 10" xfId="34234" xr:uid="{00000000-0005-0000-0000-0000F2840000}"/>
    <cellStyle name="Note 9 3 10 2" xfId="34235" xr:uid="{00000000-0005-0000-0000-0000F3840000}"/>
    <cellStyle name="Note 9 3 11" xfId="34236" xr:uid="{00000000-0005-0000-0000-0000F4840000}"/>
    <cellStyle name="Note 9 3 11 2" xfId="34237" xr:uid="{00000000-0005-0000-0000-0000F5840000}"/>
    <cellStyle name="Note 9 3 12" xfId="34238" xr:uid="{00000000-0005-0000-0000-0000F6840000}"/>
    <cellStyle name="Note 9 3 12 2" xfId="34239" xr:uid="{00000000-0005-0000-0000-0000F7840000}"/>
    <cellStyle name="Note 9 3 13" xfId="34240" xr:uid="{00000000-0005-0000-0000-0000F8840000}"/>
    <cellStyle name="Note 9 3 13 2" xfId="34241" xr:uid="{00000000-0005-0000-0000-0000F9840000}"/>
    <cellStyle name="Note 9 3 14" xfId="34242" xr:uid="{00000000-0005-0000-0000-0000FA840000}"/>
    <cellStyle name="Note 9 3 2" xfId="34243" xr:uid="{00000000-0005-0000-0000-0000FB840000}"/>
    <cellStyle name="Note 9 3 2 10" xfId="34244" xr:uid="{00000000-0005-0000-0000-0000FC840000}"/>
    <cellStyle name="Note 9 3 2 10 2" xfId="34245" xr:uid="{00000000-0005-0000-0000-0000FD840000}"/>
    <cellStyle name="Note 9 3 2 11" xfId="34246" xr:uid="{00000000-0005-0000-0000-0000FE840000}"/>
    <cellStyle name="Note 9 3 2 11 2" xfId="34247" xr:uid="{00000000-0005-0000-0000-0000FF840000}"/>
    <cellStyle name="Note 9 3 2 12" xfId="34248" xr:uid="{00000000-0005-0000-0000-000000850000}"/>
    <cellStyle name="Note 9 3 2 12 2" xfId="34249" xr:uid="{00000000-0005-0000-0000-000001850000}"/>
    <cellStyle name="Note 9 3 2 13" xfId="34250" xr:uid="{00000000-0005-0000-0000-000002850000}"/>
    <cellStyle name="Note 9 3 2 2" xfId="34251" xr:uid="{00000000-0005-0000-0000-000003850000}"/>
    <cellStyle name="Note 9 3 2 2 2" xfId="34252" xr:uid="{00000000-0005-0000-0000-000004850000}"/>
    <cellStyle name="Note 9 3 2 2 2 2" xfId="34253" xr:uid="{00000000-0005-0000-0000-000005850000}"/>
    <cellStyle name="Note 9 3 2 2 2 2 2" xfId="34254" xr:uid="{00000000-0005-0000-0000-000006850000}"/>
    <cellStyle name="Note 9 3 2 2 2 3" xfId="34255" xr:uid="{00000000-0005-0000-0000-000007850000}"/>
    <cellStyle name="Note 9 3 2 2 3" xfId="34256" xr:uid="{00000000-0005-0000-0000-000008850000}"/>
    <cellStyle name="Note 9 3 2 2 3 2" xfId="34257" xr:uid="{00000000-0005-0000-0000-000009850000}"/>
    <cellStyle name="Note 9 3 2 2 3 2 2" xfId="34258" xr:uid="{00000000-0005-0000-0000-00000A850000}"/>
    <cellStyle name="Note 9 3 2 2 3 3" xfId="34259" xr:uid="{00000000-0005-0000-0000-00000B850000}"/>
    <cellStyle name="Note 9 3 2 2 4" xfId="34260" xr:uid="{00000000-0005-0000-0000-00000C850000}"/>
    <cellStyle name="Note 9 3 2 2 4 2" xfId="34261" xr:uid="{00000000-0005-0000-0000-00000D850000}"/>
    <cellStyle name="Note 9 3 2 2 5" xfId="34262" xr:uid="{00000000-0005-0000-0000-00000E850000}"/>
    <cellStyle name="Note 9 3 2 2 5 2" xfId="34263" xr:uid="{00000000-0005-0000-0000-00000F850000}"/>
    <cellStyle name="Note 9 3 2 2 6" xfId="34264" xr:uid="{00000000-0005-0000-0000-000010850000}"/>
    <cellStyle name="Note 9 3 2 2 6 2" xfId="34265" xr:uid="{00000000-0005-0000-0000-000011850000}"/>
    <cellStyle name="Note 9 3 2 2 7" xfId="34266" xr:uid="{00000000-0005-0000-0000-000012850000}"/>
    <cellStyle name="Note 9 3 2 2 7 2" xfId="34267" xr:uid="{00000000-0005-0000-0000-000013850000}"/>
    <cellStyle name="Note 9 3 2 2 8" xfId="34268" xr:uid="{00000000-0005-0000-0000-000014850000}"/>
    <cellStyle name="Note 9 3 2 3" xfId="34269" xr:uid="{00000000-0005-0000-0000-000015850000}"/>
    <cellStyle name="Note 9 3 2 3 10" xfId="34270" xr:uid="{00000000-0005-0000-0000-000016850000}"/>
    <cellStyle name="Note 9 3 2 3 10 2" xfId="34271" xr:uid="{00000000-0005-0000-0000-000017850000}"/>
    <cellStyle name="Note 9 3 2 3 11" xfId="34272" xr:uid="{00000000-0005-0000-0000-000018850000}"/>
    <cellStyle name="Note 9 3 2 3 2" xfId="34273" xr:uid="{00000000-0005-0000-0000-000019850000}"/>
    <cellStyle name="Note 9 3 2 3 2 2" xfId="34274" xr:uid="{00000000-0005-0000-0000-00001A850000}"/>
    <cellStyle name="Note 9 3 2 3 2 2 2" xfId="34275" xr:uid="{00000000-0005-0000-0000-00001B850000}"/>
    <cellStyle name="Note 9 3 2 3 2 3" xfId="34276" xr:uid="{00000000-0005-0000-0000-00001C850000}"/>
    <cellStyle name="Note 9 3 2 3 3" xfId="34277" xr:uid="{00000000-0005-0000-0000-00001D850000}"/>
    <cellStyle name="Note 9 3 2 3 3 2" xfId="34278" xr:uid="{00000000-0005-0000-0000-00001E850000}"/>
    <cellStyle name="Note 9 3 2 3 4" xfId="34279" xr:uid="{00000000-0005-0000-0000-00001F850000}"/>
    <cellStyle name="Note 9 3 2 3 4 2" xfId="34280" xr:uid="{00000000-0005-0000-0000-000020850000}"/>
    <cellStyle name="Note 9 3 2 3 5" xfId="34281" xr:uid="{00000000-0005-0000-0000-000021850000}"/>
    <cellStyle name="Note 9 3 2 3 5 2" xfId="34282" xr:uid="{00000000-0005-0000-0000-000022850000}"/>
    <cellStyle name="Note 9 3 2 3 6" xfId="34283" xr:uid="{00000000-0005-0000-0000-000023850000}"/>
    <cellStyle name="Note 9 3 2 3 6 2" xfId="34284" xr:uid="{00000000-0005-0000-0000-000024850000}"/>
    <cellStyle name="Note 9 3 2 3 7" xfId="34285" xr:uid="{00000000-0005-0000-0000-000025850000}"/>
    <cellStyle name="Note 9 3 2 3 7 2" xfId="34286" xr:uid="{00000000-0005-0000-0000-000026850000}"/>
    <cellStyle name="Note 9 3 2 3 8" xfId="34287" xr:uid="{00000000-0005-0000-0000-000027850000}"/>
    <cellStyle name="Note 9 3 2 3 8 2" xfId="34288" xr:uid="{00000000-0005-0000-0000-000028850000}"/>
    <cellStyle name="Note 9 3 2 3 9" xfId="34289" xr:uid="{00000000-0005-0000-0000-000029850000}"/>
    <cellStyle name="Note 9 3 2 3 9 2" xfId="34290" xr:uid="{00000000-0005-0000-0000-00002A850000}"/>
    <cellStyle name="Note 9 3 2 4" xfId="34291" xr:uid="{00000000-0005-0000-0000-00002B850000}"/>
    <cellStyle name="Note 9 3 2 4 10" xfId="34292" xr:uid="{00000000-0005-0000-0000-00002C850000}"/>
    <cellStyle name="Note 9 3 2 4 10 2" xfId="34293" xr:uid="{00000000-0005-0000-0000-00002D850000}"/>
    <cellStyle name="Note 9 3 2 4 11" xfId="34294" xr:uid="{00000000-0005-0000-0000-00002E850000}"/>
    <cellStyle name="Note 9 3 2 4 2" xfId="34295" xr:uid="{00000000-0005-0000-0000-00002F850000}"/>
    <cellStyle name="Note 9 3 2 4 2 2" xfId="34296" xr:uid="{00000000-0005-0000-0000-000030850000}"/>
    <cellStyle name="Note 9 3 2 4 2 2 2" xfId="34297" xr:uid="{00000000-0005-0000-0000-000031850000}"/>
    <cellStyle name="Note 9 3 2 4 2 3" xfId="34298" xr:uid="{00000000-0005-0000-0000-000032850000}"/>
    <cellStyle name="Note 9 3 2 4 3" xfId="34299" xr:uid="{00000000-0005-0000-0000-000033850000}"/>
    <cellStyle name="Note 9 3 2 4 3 2" xfId="34300" xr:uid="{00000000-0005-0000-0000-000034850000}"/>
    <cellStyle name="Note 9 3 2 4 4" xfId="34301" xr:uid="{00000000-0005-0000-0000-000035850000}"/>
    <cellStyle name="Note 9 3 2 4 4 2" xfId="34302" xr:uid="{00000000-0005-0000-0000-000036850000}"/>
    <cellStyle name="Note 9 3 2 4 5" xfId="34303" xr:uid="{00000000-0005-0000-0000-000037850000}"/>
    <cellStyle name="Note 9 3 2 4 5 2" xfId="34304" xr:uid="{00000000-0005-0000-0000-000038850000}"/>
    <cellStyle name="Note 9 3 2 4 6" xfId="34305" xr:uid="{00000000-0005-0000-0000-000039850000}"/>
    <cellStyle name="Note 9 3 2 4 6 2" xfId="34306" xr:uid="{00000000-0005-0000-0000-00003A850000}"/>
    <cellStyle name="Note 9 3 2 4 7" xfId="34307" xr:uid="{00000000-0005-0000-0000-00003B850000}"/>
    <cellStyle name="Note 9 3 2 4 7 2" xfId="34308" xr:uid="{00000000-0005-0000-0000-00003C850000}"/>
    <cellStyle name="Note 9 3 2 4 8" xfId="34309" xr:uid="{00000000-0005-0000-0000-00003D850000}"/>
    <cellStyle name="Note 9 3 2 4 8 2" xfId="34310" xr:uid="{00000000-0005-0000-0000-00003E850000}"/>
    <cellStyle name="Note 9 3 2 4 9" xfId="34311" xr:uid="{00000000-0005-0000-0000-00003F850000}"/>
    <cellStyle name="Note 9 3 2 4 9 2" xfId="34312" xr:uid="{00000000-0005-0000-0000-000040850000}"/>
    <cellStyle name="Note 9 3 2 5" xfId="34313" xr:uid="{00000000-0005-0000-0000-000041850000}"/>
    <cellStyle name="Note 9 3 2 5 10" xfId="34314" xr:uid="{00000000-0005-0000-0000-000042850000}"/>
    <cellStyle name="Note 9 3 2 5 10 2" xfId="34315" xr:uid="{00000000-0005-0000-0000-000043850000}"/>
    <cellStyle name="Note 9 3 2 5 11" xfId="34316" xr:uid="{00000000-0005-0000-0000-000044850000}"/>
    <cellStyle name="Note 9 3 2 5 2" xfId="34317" xr:uid="{00000000-0005-0000-0000-000045850000}"/>
    <cellStyle name="Note 9 3 2 5 2 2" xfId="34318" xr:uid="{00000000-0005-0000-0000-000046850000}"/>
    <cellStyle name="Note 9 3 2 5 2 2 2" xfId="34319" xr:uid="{00000000-0005-0000-0000-000047850000}"/>
    <cellStyle name="Note 9 3 2 5 2 3" xfId="34320" xr:uid="{00000000-0005-0000-0000-000048850000}"/>
    <cellStyle name="Note 9 3 2 5 3" xfId="34321" xr:uid="{00000000-0005-0000-0000-000049850000}"/>
    <cellStyle name="Note 9 3 2 5 3 2" xfId="34322" xr:uid="{00000000-0005-0000-0000-00004A850000}"/>
    <cellStyle name="Note 9 3 2 5 4" xfId="34323" xr:uid="{00000000-0005-0000-0000-00004B850000}"/>
    <cellStyle name="Note 9 3 2 5 4 2" xfId="34324" xr:uid="{00000000-0005-0000-0000-00004C850000}"/>
    <cellStyle name="Note 9 3 2 5 5" xfId="34325" xr:uid="{00000000-0005-0000-0000-00004D850000}"/>
    <cellStyle name="Note 9 3 2 5 5 2" xfId="34326" xr:uid="{00000000-0005-0000-0000-00004E850000}"/>
    <cellStyle name="Note 9 3 2 5 6" xfId="34327" xr:uid="{00000000-0005-0000-0000-00004F850000}"/>
    <cellStyle name="Note 9 3 2 5 6 2" xfId="34328" xr:uid="{00000000-0005-0000-0000-000050850000}"/>
    <cellStyle name="Note 9 3 2 5 7" xfId="34329" xr:uid="{00000000-0005-0000-0000-000051850000}"/>
    <cellStyle name="Note 9 3 2 5 7 2" xfId="34330" xr:uid="{00000000-0005-0000-0000-000052850000}"/>
    <cellStyle name="Note 9 3 2 5 8" xfId="34331" xr:uid="{00000000-0005-0000-0000-000053850000}"/>
    <cellStyle name="Note 9 3 2 5 8 2" xfId="34332" xr:uid="{00000000-0005-0000-0000-000054850000}"/>
    <cellStyle name="Note 9 3 2 5 9" xfId="34333" xr:uid="{00000000-0005-0000-0000-000055850000}"/>
    <cellStyle name="Note 9 3 2 5 9 2" xfId="34334" xr:uid="{00000000-0005-0000-0000-000056850000}"/>
    <cellStyle name="Note 9 3 2 6" xfId="34335" xr:uid="{00000000-0005-0000-0000-000057850000}"/>
    <cellStyle name="Note 9 3 2 6 10" xfId="34336" xr:uid="{00000000-0005-0000-0000-000058850000}"/>
    <cellStyle name="Note 9 3 2 6 10 2" xfId="34337" xr:uid="{00000000-0005-0000-0000-000059850000}"/>
    <cellStyle name="Note 9 3 2 6 11" xfId="34338" xr:uid="{00000000-0005-0000-0000-00005A850000}"/>
    <cellStyle name="Note 9 3 2 6 2" xfId="34339" xr:uid="{00000000-0005-0000-0000-00005B850000}"/>
    <cellStyle name="Note 9 3 2 6 2 2" xfId="34340" xr:uid="{00000000-0005-0000-0000-00005C850000}"/>
    <cellStyle name="Note 9 3 2 6 2 2 2" xfId="34341" xr:uid="{00000000-0005-0000-0000-00005D850000}"/>
    <cellStyle name="Note 9 3 2 6 2 3" xfId="34342" xr:uid="{00000000-0005-0000-0000-00005E850000}"/>
    <cellStyle name="Note 9 3 2 6 3" xfId="34343" xr:uid="{00000000-0005-0000-0000-00005F850000}"/>
    <cellStyle name="Note 9 3 2 6 3 2" xfId="34344" xr:uid="{00000000-0005-0000-0000-000060850000}"/>
    <cellStyle name="Note 9 3 2 6 4" xfId="34345" xr:uid="{00000000-0005-0000-0000-000061850000}"/>
    <cellStyle name="Note 9 3 2 6 4 2" xfId="34346" xr:uid="{00000000-0005-0000-0000-000062850000}"/>
    <cellStyle name="Note 9 3 2 6 5" xfId="34347" xr:uid="{00000000-0005-0000-0000-000063850000}"/>
    <cellStyle name="Note 9 3 2 6 5 2" xfId="34348" xr:uid="{00000000-0005-0000-0000-000064850000}"/>
    <cellStyle name="Note 9 3 2 6 6" xfId="34349" xr:uid="{00000000-0005-0000-0000-000065850000}"/>
    <cellStyle name="Note 9 3 2 6 6 2" xfId="34350" xr:uid="{00000000-0005-0000-0000-000066850000}"/>
    <cellStyle name="Note 9 3 2 6 7" xfId="34351" xr:uid="{00000000-0005-0000-0000-000067850000}"/>
    <cellStyle name="Note 9 3 2 6 7 2" xfId="34352" xr:uid="{00000000-0005-0000-0000-000068850000}"/>
    <cellStyle name="Note 9 3 2 6 8" xfId="34353" xr:uid="{00000000-0005-0000-0000-000069850000}"/>
    <cellStyle name="Note 9 3 2 6 8 2" xfId="34354" xr:uid="{00000000-0005-0000-0000-00006A850000}"/>
    <cellStyle name="Note 9 3 2 6 9" xfId="34355" xr:uid="{00000000-0005-0000-0000-00006B850000}"/>
    <cellStyle name="Note 9 3 2 6 9 2" xfId="34356" xr:uid="{00000000-0005-0000-0000-00006C850000}"/>
    <cellStyle name="Note 9 3 2 7" xfId="34357" xr:uid="{00000000-0005-0000-0000-00006D850000}"/>
    <cellStyle name="Note 9 3 2 7 2" xfId="34358" xr:uid="{00000000-0005-0000-0000-00006E850000}"/>
    <cellStyle name="Note 9 3 2 7 2 2" xfId="34359" xr:uid="{00000000-0005-0000-0000-00006F850000}"/>
    <cellStyle name="Note 9 3 2 7 3" xfId="34360" xr:uid="{00000000-0005-0000-0000-000070850000}"/>
    <cellStyle name="Note 9 3 2 8" xfId="34361" xr:uid="{00000000-0005-0000-0000-000071850000}"/>
    <cellStyle name="Note 9 3 2 8 2" xfId="34362" xr:uid="{00000000-0005-0000-0000-000072850000}"/>
    <cellStyle name="Note 9 3 2 9" xfId="34363" xr:uid="{00000000-0005-0000-0000-000073850000}"/>
    <cellStyle name="Note 9 3 2 9 2" xfId="34364" xr:uid="{00000000-0005-0000-0000-000074850000}"/>
    <cellStyle name="Note 9 3 3" xfId="34365" xr:uid="{00000000-0005-0000-0000-000075850000}"/>
    <cellStyle name="Note 9 3 3 2" xfId="34366" xr:uid="{00000000-0005-0000-0000-000076850000}"/>
    <cellStyle name="Note 9 3 3 2 2" xfId="34367" xr:uid="{00000000-0005-0000-0000-000077850000}"/>
    <cellStyle name="Note 9 3 3 2 2 2" xfId="34368" xr:uid="{00000000-0005-0000-0000-000078850000}"/>
    <cellStyle name="Note 9 3 3 2 3" xfId="34369" xr:uid="{00000000-0005-0000-0000-000079850000}"/>
    <cellStyle name="Note 9 3 3 3" xfId="34370" xr:uid="{00000000-0005-0000-0000-00007A850000}"/>
    <cellStyle name="Note 9 3 3 3 2" xfId="34371" xr:uid="{00000000-0005-0000-0000-00007B850000}"/>
    <cellStyle name="Note 9 3 3 3 2 2" xfId="34372" xr:uid="{00000000-0005-0000-0000-00007C850000}"/>
    <cellStyle name="Note 9 3 3 3 3" xfId="34373" xr:uid="{00000000-0005-0000-0000-00007D850000}"/>
    <cellStyle name="Note 9 3 3 4" xfId="34374" xr:uid="{00000000-0005-0000-0000-00007E850000}"/>
    <cellStyle name="Note 9 3 3 4 2" xfId="34375" xr:uid="{00000000-0005-0000-0000-00007F850000}"/>
    <cellStyle name="Note 9 3 3 5" xfId="34376" xr:uid="{00000000-0005-0000-0000-000080850000}"/>
    <cellStyle name="Note 9 3 3 5 2" xfId="34377" xr:uid="{00000000-0005-0000-0000-000081850000}"/>
    <cellStyle name="Note 9 3 3 6" xfId="34378" xr:uid="{00000000-0005-0000-0000-000082850000}"/>
    <cellStyle name="Note 9 3 3 6 2" xfId="34379" xr:uid="{00000000-0005-0000-0000-000083850000}"/>
    <cellStyle name="Note 9 3 3 7" xfId="34380" xr:uid="{00000000-0005-0000-0000-000084850000}"/>
    <cellStyle name="Note 9 3 3 7 2" xfId="34381" xr:uid="{00000000-0005-0000-0000-000085850000}"/>
    <cellStyle name="Note 9 3 3 8" xfId="34382" xr:uid="{00000000-0005-0000-0000-000086850000}"/>
    <cellStyle name="Note 9 3 4" xfId="34383" xr:uid="{00000000-0005-0000-0000-000087850000}"/>
    <cellStyle name="Note 9 3 4 10" xfId="34384" xr:uid="{00000000-0005-0000-0000-000088850000}"/>
    <cellStyle name="Note 9 3 4 10 2" xfId="34385" xr:uid="{00000000-0005-0000-0000-000089850000}"/>
    <cellStyle name="Note 9 3 4 11" xfId="34386" xr:uid="{00000000-0005-0000-0000-00008A850000}"/>
    <cellStyle name="Note 9 3 4 2" xfId="34387" xr:uid="{00000000-0005-0000-0000-00008B850000}"/>
    <cellStyle name="Note 9 3 4 2 2" xfId="34388" xr:uid="{00000000-0005-0000-0000-00008C850000}"/>
    <cellStyle name="Note 9 3 4 2 2 2" xfId="34389" xr:uid="{00000000-0005-0000-0000-00008D850000}"/>
    <cellStyle name="Note 9 3 4 2 3" xfId="34390" xr:uid="{00000000-0005-0000-0000-00008E850000}"/>
    <cellStyle name="Note 9 3 4 3" xfId="34391" xr:uid="{00000000-0005-0000-0000-00008F850000}"/>
    <cellStyle name="Note 9 3 4 3 2" xfId="34392" xr:uid="{00000000-0005-0000-0000-000090850000}"/>
    <cellStyle name="Note 9 3 4 4" xfId="34393" xr:uid="{00000000-0005-0000-0000-000091850000}"/>
    <cellStyle name="Note 9 3 4 4 2" xfId="34394" xr:uid="{00000000-0005-0000-0000-000092850000}"/>
    <cellStyle name="Note 9 3 4 5" xfId="34395" xr:uid="{00000000-0005-0000-0000-000093850000}"/>
    <cellStyle name="Note 9 3 4 5 2" xfId="34396" xr:uid="{00000000-0005-0000-0000-000094850000}"/>
    <cellStyle name="Note 9 3 4 6" xfId="34397" xr:uid="{00000000-0005-0000-0000-000095850000}"/>
    <cellStyle name="Note 9 3 4 6 2" xfId="34398" xr:uid="{00000000-0005-0000-0000-000096850000}"/>
    <cellStyle name="Note 9 3 4 7" xfId="34399" xr:uid="{00000000-0005-0000-0000-000097850000}"/>
    <cellStyle name="Note 9 3 4 7 2" xfId="34400" xr:uid="{00000000-0005-0000-0000-000098850000}"/>
    <cellStyle name="Note 9 3 4 8" xfId="34401" xr:uid="{00000000-0005-0000-0000-000099850000}"/>
    <cellStyle name="Note 9 3 4 8 2" xfId="34402" xr:uid="{00000000-0005-0000-0000-00009A850000}"/>
    <cellStyle name="Note 9 3 4 9" xfId="34403" xr:uid="{00000000-0005-0000-0000-00009B850000}"/>
    <cellStyle name="Note 9 3 4 9 2" xfId="34404" xr:uid="{00000000-0005-0000-0000-00009C850000}"/>
    <cellStyle name="Note 9 3 5" xfId="34405" xr:uid="{00000000-0005-0000-0000-00009D850000}"/>
    <cellStyle name="Note 9 3 5 10" xfId="34406" xr:uid="{00000000-0005-0000-0000-00009E850000}"/>
    <cellStyle name="Note 9 3 5 10 2" xfId="34407" xr:uid="{00000000-0005-0000-0000-00009F850000}"/>
    <cellStyle name="Note 9 3 5 11" xfId="34408" xr:uid="{00000000-0005-0000-0000-0000A0850000}"/>
    <cellStyle name="Note 9 3 5 2" xfId="34409" xr:uid="{00000000-0005-0000-0000-0000A1850000}"/>
    <cellStyle name="Note 9 3 5 2 2" xfId="34410" xr:uid="{00000000-0005-0000-0000-0000A2850000}"/>
    <cellStyle name="Note 9 3 5 2 2 2" xfId="34411" xr:uid="{00000000-0005-0000-0000-0000A3850000}"/>
    <cellStyle name="Note 9 3 5 2 3" xfId="34412" xr:uid="{00000000-0005-0000-0000-0000A4850000}"/>
    <cellStyle name="Note 9 3 5 3" xfId="34413" xr:uid="{00000000-0005-0000-0000-0000A5850000}"/>
    <cellStyle name="Note 9 3 5 3 2" xfId="34414" xr:uid="{00000000-0005-0000-0000-0000A6850000}"/>
    <cellStyle name="Note 9 3 5 4" xfId="34415" xr:uid="{00000000-0005-0000-0000-0000A7850000}"/>
    <cellStyle name="Note 9 3 5 4 2" xfId="34416" xr:uid="{00000000-0005-0000-0000-0000A8850000}"/>
    <cellStyle name="Note 9 3 5 5" xfId="34417" xr:uid="{00000000-0005-0000-0000-0000A9850000}"/>
    <cellStyle name="Note 9 3 5 5 2" xfId="34418" xr:uid="{00000000-0005-0000-0000-0000AA850000}"/>
    <cellStyle name="Note 9 3 5 6" xfId="34419" xr:uid="{00000000-0005-0000-0000-0000AB850000}"/>
    <cellStyle name="Note 9 3 5 6 2" xfId="34420" xr:uid="{00000000-0005-0000-0000-0000AC850000}"/>
    <cellStyle name="Note 9 3 5 7" xfId="34421" xr:uid="{00000000-0005-0000-0000-0000AD850000}"/>
    <cellStyle name="Note 9 3 5 7 2" xfId="34422" xr:uid="{00000000-0005-0000-0000-0000AE850000}"/>
    <cellStyle name="Note 9 3 5 8" xfId="34423" xr:uid="{00000000-0005-0000-0000-0000AF850000}"/>
    <cellStyle name="Note 9 3 5 8 2" xfId="34424" xr:uid="{00000000-0005-0000-0000-0000B0850000}"/>
    <cellStyle name="Note 9 3 5 9" xfId="34425" xr:uid="{00000000-0005-0000-0000-0000B1850000}"/>
    <cellStyle name="Note 9 3 5 9 2" xfId="34426" xr:uid="{00000000-0005-0000-0000-0000B2850000}"/>
    <cellStyle name="Note 9 3 6" xfId="34427" xr:uid="{00000000-0005-0000-0000-0000B3850000}"/>
    <cellStyle name="Note 9 3 6 10" xfId="34428" xr:uid="{00000000-0005-0000-0000-0000B4850000}"/>
    <cellStyle name="Note 9 3 6 10 2" xfId="34429" xr:uid="{00000000-0005-0000-0000-0000B5850000}"/>
    <cellStyle name="Note 9 3 6 11" xfId="34430" xr:uid="{00000000-0005-0000-0000-0000B6850000}"/>
    <cellStyle name="Note 9 3 6 2" xfId="34431" xr:uid="{00000000-0005-0000-0000-0000B7850000}"/>
    <cellStyle name="Note 9 3 6 2 2" xfId="34432" xr:uid="{00000000-0005-0000-0000-0000B8850000}"/>
    <cellStyle name="Note 9 3 6 2 2 2" xfId="34433" xr:uid="{00000000-0005-0000-0000-0000B9850000}"/>
    <cellStyle name="Note 9 3 6 2 3" xfId="34434" xr:uid="{00000000-0005-0000-0000-0000BA850000}"/>
    <cellStyle name="Note 9 3 6 3" xfId="34435" xr:uid="{00000000-0005-0000-0000-0000BB850000}"/>
    <cellStyle name="Note 9 3 6 3 2" xfId="34436" xr:uid="{00000000-0005-0000-0000-0000BC850000}"/>
    <cellStyle name="Note 9 3 6 4" xfId="34437" xr:uid="{00000000-0005-0000-0000-0000BD850000}"/>
    <cellStyle name="Note 9 3 6 4 2" xfId="34438" xr:uid="{00000000-0005-0000-0000-0000BE850000}"/>
    <cellStyle name="Note 9 3 6 5" xfId="34439" xr:uid="{00000000-0005-0000-0000-0000BF850000}"/>
    <cellStyle name="Note 9 3 6 5 2" xfId="34440" xr:uid="{00000000-0005-0000-0000-0000C0850000}"/>
    <cellStyle name="Note 9 3 6 6" xfId="34441" xr:uid="{00000000-0005-0000-0000-0000C1850000}"/>
    <cellStyle name="Note 9 3 6 6 2" xfId="34442" xr:uid="{00000000-0005-0000-0000-0000C2850000}"/>
    <cellStyle name="Note 9 3 6 7" xfId="34443" xr:uid="{00000000-0005-0000-0000-0000C3850000}"/>
    <cellStyle name="Note 9 3 6 7 2" xfId="34444" xr:uid="{00000000-0005-0000-0000-0000C4850000}"/>
    <cellStyle name="Note 9 3 6 8" xfId="34445" xr:uid="{00000000-0005-0000-0000-0000C5850000}"/>
    <cellStyle name="Note 9 3 6 8 2" xfId="34446" xr:uid="{00000000-0005-0000-0000-0000C6850000}"/>
    <cellStyle name="Note 9 3 6 9" xfId="34447" xr:uid="{00000000-0005-0000-0000-0000C7850000}"/>
    <cellStyle name="Note 9 3 6 9 2" xfId="34448" xr:uid="{00000000-0005-0000-0000-0000C8850000}"/>
    <cellStyle name="Note 9 3 7" xfId="34449" xr:uid="{00000000-0005-0000-0000-0000C9850000}"/>
    <cellStyle name="Note 9 3 7 10" xfId="34450" xr:uid="{00000000-0005-0000-0000-0000CA850000}"/>
    <cellStyle name="Note 9 3 7 10 2" xfId="34451" xr:uid="{00000000-0005-0000-0000-0000CB850000}"/>
    <cellStyle name="Note 9 3 7 11" xfId="34452" xr:uid="{00000000-0005-0000-0000-0000CC850000}"/>
    <cellStyle name="Note 9 3 7 2" xfId="34453" xr:uid="{00000000-0005-0000-0000-0000CD850000}"/>
    <cellStyle name="Note 9 3 7 2 2" xfId="34454" xr:uid="{00000000-0005-0000-0000-0000CE850000}"/>
    <cellStyle name="Note 9 3 7 2 2 2" xfId="34455" xr:uid="{00000000-0005-0000-0000-0000CF850000}"/>
    <cellStyle name="Note 9 3 7 2 3" xfId="34456" xr:uid="{00000000-0005-0000-0000-0000D0850000}"/>
    <cellStyle name="Note 9 3 7 3" xfId="34457" xr:uid="{00000000-0005-0000-0000-0000D1850000}"/>
    <cellStyle name="Note 9 3 7 3 2" xfId="34458" xr:uid="{00000000-0005-0000-0000-0000D2850000}"/>
    <cellStyle name="Note 9 3 7 4" xfId="34459" xr:uid="{00000000-0005-0000-0000-0000D3850000}"/>
    <cellStyle name="Note 9 3 7 4 2" xfId="34460" xr:uid="{00000000-0005-0000-0000-0000D4850000}"/>
    <cellStyle name="Note 9 3 7 5" xfId="34461" xr:uid="{00000000-0005-0000-0000-0000D5850000}"/>
    <cellStyle name="Note 9 3 7 5 2" xfId="34462" xr:uid="{00000000-0005-0000-0000-0000D6850000}"/>
    <cellStyle name="Note 9 3 7 6" xfId="34463" xr:uid="{00000000-0005-0000-0000-0000D7850000}"/>
    <cellStyle name="Note 9 3 7 6 2" xfId="34464" xr:uid="{00000000-0005-0000-0000-0000D8850000}"/>
    <cellStyle name="Note 9 3 7 7" xfId="34465" xr:uid="{00000000-0005-0000-0000-0000D9850000}"/>
    <cellStyle name="Note 9 3 7 7 2" xfId="34466" xr:uid="{00000000-0005-0000-0000-0000DA850000}"/>
    <cellStyle name="Note 9 3 7 8" xfId="34467" xr:uid="{00000000-0005-0000-0000-0000DB850000}"/>
    <cellStyle name="Note 9 3 7 8 2" xfId="34468" xr:uid="{00000000-0005-0000-0000-0000DC850000}"/>
    <cellStyle name="Note 9 3 7 9" xfId="34469" xr:uid="{00000000-0005-0000-0000-0000DD850000}"/>
    <cellStyle name="Note 9 3 7 9 2" xfId="34470" xr:uid="{00000000-0005-0000-0000-0000DE850000}"/>
    <cellStyle name="Note 9 3 8" xfId="34471" xr:uid="{00000000-0005-0000-0000-0000DF850000}"/>
    <cellStyle name="Note 9 3 8 2" xfId="34472" xr:uid="{00000000-0005-0000-0000-0000E0850000}"/>
    <cellStyle name="Note 9 3 8 2 2" xfId="34473" xr:uid="{00000000-0005-0000-0000-0000E1850000}"/>
    <cellStyle name="Note 9 3 8 3" xfId="34474" xr:uid="{00000000-0005-0000-0000-0000E2850000}"/>
    <cellStyle name="Note 9 3 9" xfId="34475" xr:uid="{00000000-0005-0000-0000-0000E3850000}"/>
    <cellStyle name="Note 9 3 9 2" xfId="34476" xr:uid="{00000000-0005-0000-0000-0000E4850000}"/>
    <cellStyle name="Note 9 3_7 - Cap Add WS" xfId="34477" xr:uid="{00000000-0005-0000-0000-0000E5850000}"/>
    <cellStyle name="Note 9 4" xfId="34478" xr:uid="{00000000-0005-0000-0000-0000E6850000}"/>
    <cellStyle name="Note 9 4 10" xfId="34479" xr:uid="{00000000-0005-0000-0000-0000E7850000}"/>
    <cellStyle name="Note 9 4 10 2" xfId="34480" xr:uid="{00000000-0005-0000-0000-0000E8850000}"/>
    <cellStyle name="Note 9 4 11" xfId="34481" xr:uid="{00000000-0005-0000-0000-0000E9850000}"/>
    <cellStyle name="Note 9 4 11 2" xfId="34482" xr:uid="{00000000-0005-0000-0000-0000EA850000}"/>
    <cellStyle name="Note 9 4 12" xfId="34483" xr:uid="{00000000-0005-0000-0000-0000EB850000}"/>
    <cellStyle name="Note 9 4 12 2" xfId="34484" xr:uid="{00000000-0005-0000-0000-0000EC850000}"/>
    <cellStyle name="Note 9 4 13" xfId="34485" xr:uid="{00000000-0005-0000-0000-0000ED850000}"/>
    <cellStyle name="Note 9 4 2" xfId="34486" xr:uid="{00000000-0005-0000-0000-0000EE850000}"/>
    <cellStyle name="Note 9 4 2 2" xfId="34487" xr:uid="{00000000-0005-0000-0000-0000EF850000}"/>
    <cellStyle name="Note 9 4 2 2 2" xfId="34488" xr:uid="{00000000-0005-0000-0000-0000F0850000}"/>
    <cellStyle name="Note 9 4 2 2 2 2" xfId="34489" xr:uid="{00000000-0005-0000-0000-0000F1850000}"/>
    <cellStyle name="Note 9 4 2 2 3" xfId="34490" xr:uid="{00000000-0005-0000-0000-0000F2850000}"/>
    <cellStyle name="Note 9 4 2 3" xfId="34491" xr:uid="{00000000-0005-0000-0000-0000F3850000}"/>
    <cellStyle name="Note 9 4 2 3 2" xfId="34492" xr:uid="{00000000-0005-0000-0000-0000F4850000}"/>
    <cellStyle name="Note 9 4 2 3 2 2" xfId="34493" xr:uid="{00000000-0005-0000-0000-0000F5850000}"/>
    <cellStyle name="Note 9 4 2 3 3" xfId="34494" xr:uid="{00000000-0005-0000-0000-0000F6850000}"/>
    <cellStyle name="Note 9 4 2 4" xfId="34495" xr:uid="{00000000-0005-0000-0000-0000F7850000}"/>
    <cellStyle name="Note 9 4 2 4 2" xfId="34496" xr:uid="{00000000-0005-0000-0000-0000F8850000}"/>
    <cellStyle name="Note 9 4 2 5" xfId="34497" xr:uid="{00000000-0005-0000-0000-0000F9850000}"/>
    <cellStyle name="Note 9 4 2 5 2" xfId="34498" xr:uid="{00000000-0005-0000-0000-0000FA850000}"/>
    <cellStyle name="Note 9 4 2 6" xfId="34499" xr:uid="{00000000-0005-0000-0000-0000FB850000}"/>
    <cellStyle name="Note 9 4 2 6 2" xfId="34500" xr:uid="{00000000-0005-0000-0000-0000FC850000}"/>
    <cellStyle name="Note 9 4 2 7" xfId="34501" xr:uid="{00000000-0005-0000-0000-0000FD850000}"/>
    <cellStyle name="Note 9 4 2 7 2" xfId="34502" xr:uid="{00000000-0005-0000-0000-0000FE850000}"/>
    <cellStyle name="Note 9 4 2 8" xfId="34503" xr:uid="{00000000-0005-0000-0000-0000FF850000}"/>
    <cellStyle name="Note 9 4 3" xfId="34504" xr:uid="{00000000-0005-0000-0000-000000860000}"/>
    <cellStyle name="Note 9 4 3 10" xfId="34505" xr:uid="{00000000-0005-0000-0000-000001860000}"/>
    <cellStyle name="Note 9 4 3 10 2" xfId="34506" xr:uid="{00000000-0005-0000-0000-000002860000}"/>
    <cellStyle name="Note 9 4 3 11" xfId="34507" xr:uid="{00000000-0005-0000-0000-000003860000}"/>
    <cellStyle name="Note 9 4 3 2" xfId="34508" xr:uid="{00000000-0005-0000-0000-000004860000}"/>
    <cellStyle name="Note 9 4 3 2 2" xfId="34509" xr:uid="{00000000-0005-0000-0000-000005860000}"/>
    <cellStyle name="Note 9 4 3 2 2 2" xfId="34510" xr:uid="{00000000-0005-0000-0000-000006860000}"/>
    <cellStyle name="Note 9 4 3 2 3" xfId="34511" xr:uid="{00000000-0005-0000-0000-000007860000}"/>
    <cellStyle name="Note 9 4 3 3" xfId="34512" xr:uid="{00000000-0005-0000-0000-000008860000}"/>
    <cellStyle name="Note 9 4 3 3 2" xfId="34513" xr:uid="{00000000-0005-0000-0000-000009860000}"/>
    <cellStyle name="Note 9 4 3 4" xfId="34514" xr:uid="{00000000-0005-0000-0000-00000A860000}"/>
    <cellStyle name="Note 9 4 3 4 2" xfId="34515" xr:uid="{00000000-0005-0000-0000-00000B860000}"/>
    <cellStyle name="Note 9 4 3 5" xfId="34516" xr:uid="{00000000-0005-0000-0000-00000C860000}"/>
    <cellStyle name="Note 9 4 3 5 2" xfId="34517" xr:uid="{00000000-0005-0000-0000-00000D860000}"/>
    <cellStyle name="Note 9 4 3 6" xfId="34518" xr:uid="{00000000-0005-0000-0000-00000E860000}"/>
    <cellStyle name="Note 9 4 3 6 2" xfId="34519" xr:uid="{00000000-0005-0000-0000-00000F860000}"/>
    <cellStyle name="Note 9 4 3 7" xfId="34520" xr:uid="{00000000-0005-0000-0000-000010860000}"/>
    <cellStyle name="Note 9 4 3 7 2" xfId="34521" xr:uid="{00000000-0005-0000-0000-000011860000}"/>
    <cellStyle name="Note 9 4 3 8" xfId="34522" xr:uid="{00000000-0005-0000-0000-000012860000}"/>
    <cellStyle name="Note 9 4 3 8 2" xfId="34523" xr:uid="{00000000-0005-0000-0000-000013860000}"/>
    <cellStyle name="Note 9 4 3 9" xfId="34524" xr:uid="{00000000-0005-0000-0000-000014860000}"/>
    <cellStyle name="Note 9 4 3 9 2" xfId="34525" xr:uid="{00000000-0005-0000-0000-000015860000}"/>
    <cellStyle name="Note 9 4 4" xfId="34526" xr:uid="{00000000-0005-0000-0000-000016860000}"/>
    <cellStyle name="Note 9 4 4 10" xfId="34527" xr:uid="{00000000-0005-0000-0000-000017860000}"/>
    <cellStyle name="Note 9 4 4 10 2" xfId="34528" xr:uid="{00000000-0005-0000-0000-000018860000}"/>
    <cellStyle name="Note 9 4 4 11" xfId="34529" xr:uid="{00000000-0005-0000-0000-000019860000}"/>
    <cellStyle name="Note 9 4 4 2" xfId="34530" xr:uid="{00000000-0005-0000-0000-00001A860000}"/>
    <cellStyle name="Note 9 4 4 2 2" xfId="34531" xr:uid="{00000000-0005-0000-0000-00001B860000}"/>
    <cellStyle name="Note 9 4 4 2 2 2" xfId="34532" xr:uid="{00000000-0005-0000-0000-00001C860000}"/>
    <cellStyle name="Note 9 4 4 2 3" xfId="34533" xr:uid="{00000000-0005-0000-0000-00001D860000}"/>
    <cellStyle name="Note 9 4 4 3" xfId="34534" xr:uid="{00000000-0005-0000-0000-00001E860000}"/>
    <cellStyle name="Note 9 4 4 3 2" xfId="34535" xr:uid="{00000000-0005-0000-0000-00001F860000}"/>
    <cellStyle name="Note 9 4 4 4" xfId="34536" xr:uid="{00000000-0005-0000-0000-000020860000}"/>
    <cellStyle name="Note 9 4 4 4 2" xfId="34537" xr:uid="{00000000-0005-0000-0000-000021860000}"/>
    <cellStyle name="Note 9 4 4 5" xfId="34538" xr:uid="{00000000-0005-0000-0000-000022860000}"/>
    <cellStyle name="Note 9 4 4 5 2" xfId="34539" xr:uid="{00000000-0005-0000-0000-000023860000}"/>
    <cellStyle name="Note 9 4 4 6" xfId="34540" xr:uid="{00000000-0005-0000-0000-000024860000}"/>
    <cellStyle name="Note 9 4 4 6 2" xfId="34541" xr:uid="{00000000-0005-0000-0000-000025860000}"/>
    <cellStyle name="Note 9 4 4 7" xfId="34542" xr:uid="{00000000-0005-0000-0000-000026860000}"/>
    <cellStyle name="Note 9 4 4 7 2" xfId="34543" xr:uid="{00000000-0005-0000-0000-000027860000}"/>
    <cellStyle name="Note 9 4 4 8" xfId="34544" xr:uid="{00000000-0005-0000-0000-000028860000}"/>
    <cellStyle name="Note 9 4 4 8 2" xfId="34545" xr:uid="{00000000-0005-0000-0000-000029860000}"/>
    <cellStyle name="Note 9 4 4 9" xfId="34546" xr:uid="{00000000-0005-0000-0000-00002A860000}"/>
    <cellStyle name="Note 9 4 4 9 2" xfId="34547" xr:uid="{00000000-0005-0000-0000-00002B860000}"/>
    <cellStyle name="Note 9 4 5" xfId="34548" xr:uid="{00000000-0005-0000-0000-00002C860000}"/>
    <cellStyle name="Note 9 4 5 10" xfId="34549" xr:uid="{00000000-0005-0000-0000-00002D860000}"/>
    <cellStyle name="Note 9 4 5 10 2" xfId="34550" xr:uid="{00000000-0005-0000-0000-00002E860000}"/>
    <cellStyle name="Note 9 4 5 11" xfId="34551" xr:uid="{00000000-0005-0000-0000-00002F860000}"/>
    <cellStyle name="Note 9 4 5 2" xfId="34552" xr:uid="{00000000-0005-0000-0000-000030860000}"/>
    <cellStyle name="Note 9 4 5 2 2" xfId="34553" xr:uid="{00000000-0005-0000-0000-000031860000}"/>
    <cellStyle name="Note 9 4 5 2 2 2" xfId="34554" xr:uid="{00000000-0005-0000-0000-000032860000}"/>
    <cellStyle name="Note 9 4 5 2 3" xfId="34555" xr:uid="{00000000-0005-0000-0000-000033860000}"/>
    <cellStyle name="Note 9 4 5 3" xfId="34556" xr:uid="{00000000-0005-0000-0000-000034860000}"/>
    <cellStyle name="Note 9 4 5 3 2" xfId="34557" xr:uid="{00000000-0005-0000-0000-000035860000}"/>
    <cellStyle name="Note 9 4 5 4" xfId="34558" xr:uid="{00000000-0005-0000-0000-000036860000}"/>
    <cellStyle name="Note 9 4 5 4 2" xfId="34559" xr:uid="{00000000-0005-0000-0000-000037860000}"/>
    <cellStyle name="Note 9 4 5 5" xfId="34560" xr:uid="{00000000-0005-0000-0000-000038860000}"/>
    <cellStyle name="Note 9 4 5 5 2" xfId="34561" xr:uid="{00000000-0005-0000-0000-000039860000}"/>
    <cellStyle name="Note 9 4 5 6" xfId="34562" xr:uid="{00000000-0005-0000-0000-00003A860000}"/>
    <cellStyle name="Note 9 4 5 6 2" xfId="34563" xr:uid="{00000000-0005-0000-0000-00003B860000}"/>
    <cellStyle name="Note 9 4 5 7" xfId="34564" xr:uid="{00000000-0005-0000-0000-00003C860000}"/>
    <cellStyle name="Note 9 4 5 7 2" xfId="34565" xr:uid="{00000000-0005-0000-0000-00003D860000}"/>
    <cellStyle name="Note 9 4 5 8" xfId="34566" xr:uid="{00000000-0005-0000-0000-00003E860000}"/>
    <cellStyle name="Note 9 4 5 8 2" xfId="34567" xr:uid="{00000000-0005-0000-0000-00003F860000}"/>
    <cellStyle name="Note 9 4 5 9" xfId="34568" xr:uid="{00000000-0005-0000-0000-000040860000}"/>
    <cellStyle name="Note 9 4 5 9 2" xfId="34569" xr:uid="{00000000-0005-0000-0000-000041860000}"/>
    <cellStyle name="Note 9 4 6" xfId="34570" xr:uid="{00000000-0005-0000-0000-000042860000}"/>
    <cellStyle name="Note 9 4 6 10" xfId="34571" xr:uid="{00000000-0005-0000-0000-000043860000}"/>
    <cellStyle name="Note 9 4 6 10 2" xfId="34572" xr:uid="{00000000-0005-0000-0000-000044860000}"/>
    <cellStyle name="Note 9 4 6 11" xfId="34573" xr:uid="{00000000-0005-0000-0000-000045860000}"/>
    <cellStyle name="Note 9 4 6 2" xfId="34574" xr:uid="{00000000-0005-0000-0000-000046860000}"/>
    <cellStyle name="Note 9 4 6 2 2" xfId="34575" xr:uid="{00000000-0005-0000-0000-000047860000}"/>
    <cellStyle name="Note 9 4 6 2 2 2" xfId="34576" xr:uid="{00000000-0005-0000-0000-000048860000}"/>
    <cellStyle name="Note 9 4 6 2 3" xfId="34577" xr:uid="{00000000-0005-0000-0000-000049860000}"/>
    <cellStyle name="Note 9 4 6 3" xfId="34578" xr:uid="{00000000-0005-0000-0000-00004A860000}"/>
    <cellStyle name="Note 9 4 6 3 2" xfId="34579" xr:uid="{00000000-0005-0000-0000-00004B860000}"/>
    <cellStyle name="Note 9 4 6 4" xfId="34580" xr:uid="{00000000-0005-0000-0000-00004C860000}"/>
    <cellStyle name="Note 9 4 6 4 2" xfId="34581" xr:uid="{00000000-0005-0000-0000-00004D860000}"/>
    <cellStyle name="Note 9 4 6 5" xfId="34582" xr:uid="{00000000-0005-0000-0000-00004E860000}"/>
    <cellStyle name="Note 9 4 6 5 2" xfId="34583" xr:uid="{00000000-0005-0000-0000-00004F860000}"/>
    <cellStyle name="Note 9 4 6 6" xfId="34584" xr:uid="{00000000-0005-0000-0000-000050860000}"/>
    <cellStyle name="Note 9 4 6 6 2" xfId="34585" xr:uid="{00000000-0005-0000-0000-000051860000}"/>
    <cellStyle name="Note 9 4 6 7" xfId="34586" xr:uid="{00000000-0005-0000-0000-000052860000}"/>
    <cellStyle name="Note 9 4 6 7 2" xfId="34587" xr:uid="{00000000-0005-0000-0000-000053860000}"/>
    <cellStyle name="Note 9 4 6 8" xfId="34588" xr:uid="{00000000-0005-0000-0000-000054860000}"/>
    <cellStyle name="Note 9 4 6 8 2" xfId="34589" xr:uid="{00000000-0005-0000-0000-000055860000}"/>
    <cellStyle name="Note 9 4 6 9" xfId="34590" xr:uid="{00000000-0005-0000-0000-000056860000}"/>
    <cellStyle name="Note 9 4 6 9 2" xfId="34591" xr:uid="{00000000-0005-0000-0000-000057860000}"/>
    <cellStyle name="Note 9 4 7" xfId="34592" xr:uid="{00000000-0005-0000-0000-000058860000}"/>
    <cellStyle name="Note 9 4 7 2" xfId="34593" xr:uid="{00000000-0005-0000-0000-000059860000}"/>
    <cellStyle name="Note 9 4 7 2 2" xfId="34594" xr:uid="{00000000-0005-0000-0000-00005A860000}"/>
    <cellStyle name="Note 9 4 7 3" xfId="34595" xr:uid="{00000000-0005-0000-0000-00005B860000}"/>
    <cellStyle name="Note 9 4 8" xfId="34596" xr:uid="{00000000-0005-0000-0000-00005C860000}"/>
    <cellStyle name="Note 9 4 8 2" xfId="34597" xr:uid="{00000000-0005-0000-0000-00005D860000}"/>
    <cellStyle name="Note 9 4 9" xfId="34598" xr:uid="{00000000-0005-0000-0000-00005E860000}"/>
    <cellStyle name="Note 9 4 9 2" xfId="34599" xr:uid="{00000000-0005-0000-0000-00005F860000}"/>
    <cellStyle name="Note 9 5" xfId="34600" xr:uid="{00000000-0005-0000-0000-000060860000}"/>
    <cellStyle name="Note 9 5 2" xfId="34601" xr:uid="{00000000-0005-0000-0000-000061860000}"/>
    <cellStyle name="Note 9 5 2 2" xfId="34602" xr:uid="{00000000-0005-0000-0000-000062860000}"/>
    <cellStyle name="Note 9 5 2 2 2" xfId="34603" xr:uid="{00000000-0005-0000-0000-000063860000}"/>
    <cellStyle name="Note 9 5 2 3" xfId="34604" xr:uid="{00000000-0005-0000-0000-000064860000}"/>
    <cellStyle name="Note 9 5 3" xfId="34605" xr:uid="{00000000-0005-0000-0000-000065860000}"/>
    <cellStyle name="Note 9 5 3 2" xfId="34606" xr:uid="{00000000-0005-0000-0000-000066860000}"/>
    <cellStyle name="Note 9 5 3 2 2" xfId="34607" xr:uid="{00000000-0005-0000-0000-000067860000}"/>
    <cellStyle name="Note 9 5 3 3" xfId="34608" xr:uid="{00000000-0005-0000-0000-000068860000}"/>
    <cellStyle name="Note 9 5 4" xfId="34609" xr:uid="{00000000-0005-0000-0000-000069860000}"/>
    <cellStyle name="Note 9 5 4 2" xfId="34610" xr:uid="{00000000-0005-0000-0000-00006A860000}"/>
    <cellStyle name="Note 9 5 5" xfId="34611" xr:uid="{00000000-0005-0000-0000-00006B860000}"/>
    <cellStyle name="Note 9 5 5 2" xfId="34612" xr:uid="{00000000-0005-0000-0000-00006C860000}"/>
    <cellStyle name="Note 9 5 6" xfId="34613" xr:uid="{00000000-0005-0000-0000-00006D860000}"/>
    <cellStyle name="Note 9 5 6 2" xfId="34614" xr:uid="{00000000-0005-0000-0000-00006E860000}"/>
    <cellStyle name="Note 9 5 7" xfId="34615" xr:uid="{00000000-0005-0000-0000-00006F860000}"/>
    <cellStyle name="Note 9 5 7 2" xfId="34616" xr:uid="{00000000-0005-0000-0000-000070860000}"/>
    <cellStyle name="Note 9 5 8" xfId="34617" xr:uid="{00000000-0005-0000-0000-000071860000}"/>
    <cellStyle name="Note 9 6" xfId="34618" xr:uid="{00000000-0005-0000-0000-000072860000}"/>
    <cellStyle name="Note 9 6 10" xfId="34619" xr:uid="{00000000-0005-0000-0000-000073860000}"/>
    <cellStyle name="Note 9 6 10 2" xfId="34620" xr:uid="{00000000-0005-0000-0000-000074860000}"/>
    <cellStyle name="Note 9 6 11" xfId="34621" xr:uid="{00000000-0005-0000-0000-000075860000}"/>
    <cellStyle name="Note 9 6 2" xfId="34622" xr:uid="{00000000-0005-0000-0000-000076860000}"/>
    <cellStyle name="Note 9 6 2 2" xfId="34623" xr:uid="{00000000-0005-0000-0000-000077860000}"/>
    <cellStyle name="Note 9 6 2 2 2" xfId="34624" xr:uid="{00000000-0005-0000-0000-000078860000}"/>
    <cellStyle name="Note 9 6 2 3" xfId="34625" xr:uid="{00000000-0005-0000-0000-000079860000}"/>
    <cellStyle name="Note 9 6 3" xfId="34626" xr:uid="{00000000-0005-0000-0000-00007A860000}"/>
    <cellStyle name="Note 9 6 3 2" xfId="34627" xr:uid="{00000000-0005-0000-0000-00007B860000}"/>
    <cellStyle name="Note 9 6 4" xfId="34628" xr:uid="{00000000-0005-0000-0000-00007C860000}"/>
    <cellStyle name="Note 9 6 4 2" xfId="34629" xr:uid="{00000000-0005-0000-0000-00007D860000}"/>
    <cellStyle name="Note 9 6 5" xfId="34630" xr:uid="{00000000-0005-0000-0000-00007E860000}"/>
    <cellStyle name="Note 9 6 5 2" xfId="34631" xr:uid="{00000000-0005-0000-0000-00007F860000}"/>
    <cellStyle name="Note 9 6 6" xfId="34632" xr:uid="{00000000-0005-0000-0000-000080860000}"/>
    <cellStyle name="Note 9 6 6 2" xfId="34633" xr:uid="{00000000-0005-0000-0000-000081860000}"/>
    <cellStyle name="Note 9 6 7" xfId="34634" xr:uid="{00000000-0005-0000-0000-000082860000}"/>
    <cellStyle name="Note 9 6 7 2" xfId="34635" xr:uid="{00000000-0005-0000-0000-000083860000}"/>
    <cellStyle name="Note 9 6 8" xfId="34636" xr:uid="{00000000-0005-0000-0000-000084860000}"/>
    <cellStyle name="Note 9 6 8 2" xfId="34637" xr:uid="{00000000-0005-0000-0000-000085860000}"/>
    <cellStyle name="Note 9 6 9" xfId="34638" xr:uid="{00000000-0005-0000-0000-000086860000}"/>
    <cellStyle name="Note 9 6 9 2" xfId="34639" xr:uid="{00000000-0005-0000-0000-000087860000}"/>
    <cellStyle name="Note 9 7" xfId="34640" xr:uid="{00000000-0005-0000-0000-000088860000}"/>
    <cellStyle name="Note 9 7 10" xfId="34641" xr:uid="{00000000-0005-0000-0000-000089860000}"/>
    <cellStyle name="Note 9 7 10 2" xfId="34642" xr:uid="{00000000-0005-0000-0000-00008A860000}"/>
    <cellStyle name="Note 9 7 11" xfId="34643" xr:uid="{00000000-0005-0000-0000-00008B860000}"/>
    <cellStyle name="Note 9 7 2" xfId="34644" xr:uid="{00000000-0005-0000-0000-00008C860000}"/>
    <cellStyle name="Note 9 7 2 2" xfId="34645" xr:uid="{00000000-0005-0000-0000-00008D860000}"/>
    <cellStyle name="Note 9 7 2 2 2" xfId="34646" xr:uid="{00000000-0005-0000-0000-00008E860000}"/>
    <cellStyle name="Note 9 7 2 3" xfId="34647" xr:uid="{00000000-0005-0000-0000-00008F860000}"/>
    <cellStyle name="Note 9 7 3" xfId="34648" xr:uid="{00000000-0005-0000-0000-000090860000}"/>
    <cellStyle name="Note 9 7 3 2" xfId="34649" xr:uid="{00000000-0005-0000-0000-000091860000}"/>
    <cellStyle name="Note 9 7 4" xfId="34650" xr:uid="{00000000-0005-0000-0000-000092860000}"/>
    <cellStyle name="Note 9 7 4 2" xfId="34651" xr:uid="{00000000-0005-0000-0000-000093860000}"/>
    <cellStyle name="Note 9 7 5" xfId="34652" xr:uid="{00000000-0005-0000-0000-000094860000}"/>
    <cellStyle name="Note 9 7 5 2" xfId="34653" xr:uid="{00000000-0005-0000-0000-000095860000}"/>
    <cellStyle name="Note 9 7 6" xfId="34654" xr:uid="{00000000-0005-0000-0000-000096860000}"/>
    <cellStyle name="Note 9 7 6 2" xfId="34655" xr:uid="{00000000-0005-0000-0000-000097860000}"/>
    <cellStyle name="Note 9 7 7" xfId="34656" xr:uid="{00000000-0005-0000-0000-000098860000}"/>
    <cellStyle name="Note 9 7 7 2" xfId="34657" xr:uid="{00000000-0005-0000-0000-000099860000}"/>
    <cellStyle name="Note 9 7 8" xfId="34658" xr:uid="{00000000-0005-0000-0000-00009A860000}"/>
    <cellStyle name="Note 9 7 8 2" xfId="34659" xr:uid="{00000000-0005-0000-0000-00009B860000}"/>
    <cellStyle name="Note 9 7 9" xfId="34660" xr:uid="{00000000-0005-0000-0000-00009C860000}"/>
    <cellStyle name="Note 9 7 9 2" xfId="34661" xr:uid="{00000000-0005-0000-0000-00009D860000}"/>
    <cellStyle name="Note 9 8" xfId="34662" xr:uid="{00000000-0005-0000-0000-00009E860000}"/>
    <cellStyle name="Note 9 8 10" xfId="34663" xr:uid="{00000000-0005-0000-0000-00009F860000}"/>
    <cellStyle name="Note 9 8 10 2" xfId="34664" xr:uid="{00000000-0005-0000-0000-0000A0860000}"/>
    <cellStyle name="Note 9 8 11" xfId="34665" xr:uid="{00000000-0005-0000-0000-0000A1860000}"/>
    <cellStyle name="Note 9 8 2" xfId="34666" xr:uid="{00000000-0005-0000-0000-0000A2860000}"/>
    <cellStyle name="Note 9 8 2 2" xfId="34667" xr:uid="{00000000-0005-0000-0000-0000A3860000}"/>
    <cellStyle name="Note 9 8 2 2 2" xfId="34668" xr:uid="{00000000-0005-0000-0000-0000A4860000}"/>
    <cellStyle name="Note 9 8 2 3" xfId="34669" xr:uid="{00000000-0005-0000-0000-0000A5860000}"/>
    <cellStyle name="Note 9 8 3" xfId="34670" xr:uid="{00000000-0005-0000-0000-0000A6860000}"/>
    <cellStyle name="Note 9 8 3 2" xfId="34671" xr:uid="{00000000-0005-0000-0000-0000A7860000}"/>
    <cellStyle name="Note 9 8 4" xfId="34672" xr:uid="{00000000-0005-0000-0000-0000A8860000}"/>
    <cellStyle name="Note 9 8 4 2" xfId="34673" xr:uid="{00000000-0005-0000-0000-0000A9860000}"/>
    <cellStyle name="Note 9 8 5" xfId="34674" xr:uid="{00000000-0005-0000-0000-0000AA860000}"/>
    <cellStyle name="Note 9 8 5 2" xfId="34675" xr:uid="{00000000-0005-0000-0000-0000AB860000}"/>
    <cellStyle name="Note 9 8 6" xfId="34676" xr:uid="{00000000-0005-0000-0000-0000AC860000}"/>
    <cellStyle name="Note 9 8 6 2" xfId="34677" xr:uid="{00000000-0005-0000-0000-0000AD860000}"/>
    <cellStyle name="Note 9 8 7" xfId="34678" xr:uid="{00000000-0005-0000-0000-0000AE860000}"/>
    <cellStyle name="Note 9 8 7 2" xfId="34679" xr:uid="{00000000-0005-0000-0000-0000AF860000}"/>
    <cellStyle name="Note 9 8 8" xfId="34680" xr:uid="{00000000-0005-0000-0000-0000B0860000}"/>
    <cellStyle name="Note 9 8 8 2" xfId="34681" xr:uid="{00000000-0005-0000-0000-0000B1860000}"/>
    <cellStyle name="Note 9 8 9" xfId="34682" xr:uid="{00000000-0005-0000-0000-0000B2860000}"/>
    <cellStyle name="Note 9 8 9 2" xfId="34683" xr:uid="{00000000-0005-0000-0000-0000B3860000}"/>
    <cellStyle name="Note 9 9" xfId="34684" xr:uid="{00000000-0005-0000-0000-0000B4860000}"/>
    <cellStyle name="Note 9 9 10" xfId="34685" xr:uid="{00000000-0005-0000-0000-0000B5860000}"/>
    <cellStyle name="Note 9 9 10 2" xfId="34686" xr:uid="{00000000-0005-0000-0000-0000B6860000}"/>
    <cellStyle name="Note 9 9 11" xfId="34687" xr:uid="{00000000-0005-0000-0000-0000B7860000}"/>
    <cellStyle name="Note 9 9 2" xfId="34688" xr:uid="{00000000-0005-0000-0000-0000B8860000}"/>
    <cellStyle name="Note 9 9 2 2" xfId="34689" xr:uid="{00000000-0005-0000-0000-0000B9860000}"/>
    <cellStyle name="Note 9 9 2 2 2" xfId="34690" xr:uid="{00000000-0005-0000-0000-0000BA860000}"/>
    <cellStyle name="Note 9 9 2 3" xfId="34691" xr:uid="{00000000-0005-0000-0000-0000BB860000}"/>
    <cellStyle name="Note 9 9 3" xfId="34692" xr:uid="{00000000-0005-0000-0000-0000BC860000}"/>
    <cellStyle name="Note 9 9 3 2" xfId="34693" xr:uid="{00000000-0005-0000-0000-0000BD860000}"/>
    <cellStyle name="Note 9 9 4" xfId="34694" xr:uid="{00000000-0005-0000-0000-0000BE860000}"/>
    <cellStyle name="Note 9 9 4 2" xfId="34695" xr:uid="{00000000-0005-0000-0000-0000BF860000}"/>
    <cellStyle name="Note 9 9 5" xfId="34696" xr:uid="{00000000-0005-0000-0000-0000C0860000}"/>
    <cellStyle name="Note 9 9 5 2" xfId="34697" xr:uid="{00000000-0005-0000-0000-0000C1860000}"/>
    <cellStyle name="Note 9 9 6" xfId="34698" xr:uid="{00000000-0005-0000-0000-0000C2860000}"/>
    <cellStyle name="Note 9 9 6 2" xfId="34699" xr:uid="{00000000-0005-0000-0000-0000C3860000}"/>
    <cellStyle name="Note 9 9 7" xfId="34700" xr:uid="{00000000-0005-0000-0000-0000C4860000}"/>
    <cellStyle name="Note 9 9 7 2" xfId="34701" xr:uid="{00000000-0005-0000-0000-0000C5860000}"/>
    <cellStyle name="Note 9 9 8" xfId="34702" xr:uid="{00000000-0005-0000-0000-0000C6860000}"/>
    <cellStyle name="Note 9 9 8 2" xfId="34703" xr:uid="{00000000-0005-0000-0000-0000C7860000}"/>
    <cellStyle name="Note 9 9 9" xfId="34704" xr:uid="{00000000-0005-0000-0000-0000C8860000}"/>
    <cellStyle name="Note 9 9 9 2" xfId="34705" xr:uid="{00000000-0005-0000-0000-0000C9860000}"/>
    <cellStyle name="Note 9_7 - Cap Add WS" xfId="34706" xr:uid="{00000000-0005-0000-0000-0000CA860000}"/>
    <cellStyle name="nPlosion" xfId="34707" xr:uid="{00000000-0005-0000-0000-0000CB860000}"/>
    <cellStyle name="Number" xfId="358" xr:uid="{00000000-0005-0000-0000-0000CC860000}"/>
    <cellStyle name="Output 2" xfId="34708" xr:uid="{00000000-0005-0000-0000-0000CD860000}"/>
    <cellStyle name="Output 2 10" xfId="34709" xr:uid="{00000000-0005-0000-0000-0000CE860000}"/>
    <cellStyle name="Output 2 10 2" xfId="34710" xr:uid="{00000000-0005-0000-0000-0000CF860000}"/>
    <cellStyle name="Output 2 11" xfId="34711" xr:uid="{00000000-0005-0000-0000-0000D0860000}"/>
    <cellStyle name="Output 2 11 2" xfId="34712" xr:uid="{00000000-0005-0000-0000-0000D1860000}"/>
    <cellStyle name="Output 2 12" xfId="34713" xr:uid="{00000000-0005-0000-0000-0000D2860000}"/>
    <cellStyle name="Output 2 12 2" xfId="34714" xr:uid="{00000000-0005-0000-0000-0000D3860000}"/>
    <cellStyle name="Output 2 13" xfId="34715" xr:uid="{00000000-0005-0000-0000-0000D4860000}"/>
    <cellStyle name="Output 2 2" xfId="34716" xr:uid="{00000000-0005-0000-0000-0000D5860000}"/>
    <cellStyle name="Output 2 2 2" xfId="34717" xr:uid="{00000000-0005-0000-0000-0000D6860000}"/>
    <cellStyle name="Output 2 2 2 2" xfId="34718" xr:uid="{00000000-0005-0000-0000-0000D7860000}"/>
    <cellStyle name="Output 2 2 2 2 2" xfId="34719" xr:uid="{00000000-0005-0000-0000-0000D8860000}"/>
    <cellStyle name="Output 2 2 2 3" xfId="34720" xr:uid="{00000000-0005-0000-0000-0000D9860000}"/>
    <cellStyle name="Output 2 2 3" xfId="34721" xr:uid="{00000000-0005-0000-0000-0000DA860000}"/>
    <cellStyle name="Output 2 2 3 2" xfId="34722" xr:uid="{00000000-0005-0000-0000-0000DB860000}"/>
    <cellStyle name="Output 2 2 3 2 2" xfId="34723" xr:uid="{00000000-0005-0000-0000-0000DC860000}"/>
    <cellStyle name="Output 2 2 3 3" xfId="34724" xr:uid="{00000000-0005-0000-0000-0000DD860000}"/>
    <cellStyle name="Output 2 2 4" xfId="34725" xr:uid="{00000000-0005-0000-0000-0000DE860000}"/>
    <cellStyle name="Output 2 2 4 2" xfId="34726" xr:uid="{00000000-0005-0000-0000-0000DF860000}"/>
    <cellStyle name="Output 2 2 5" xfId="34727" xr:uid="{00000000-0005-0000-0000-0000E0860000}"/>
    <cellStyle name="Output 2 2 5 2" xfId="34728" xr:uid="{00000000-0005-0000-0000-0000E1860000}"/>
    <cellStyle name="Output 2 2 6" xfId="34729" xr:uid="{00000000-0005-0000-0000-0000E2860000}"/>
    <cellStyle name="Output 2 2 6 2" xfId="34730" xr:uid="{00000000-0005-0000-0000-0000E3860000}"/>
    <cellStyle name="Output 2 2 7" xfId="34731" xr:uid="{00000000-0005-0000-0000-0000E4860000}"/>
    <cellStyle name="Output 2 2 7 2" xfId="34732" xr:uid="{00000000-0005-0000-0000-0000E5860000}"/>
    <cellStyle name="Output 2 2 8" xfId="34733" xr:uid="{00000000-0005-0000-0000-0000E6860000}"/>
    <cellStyle name="Output 2 3" xfId="34734" xr:uid="{00000000-0005-0000-0000-0000E7860000}"/>
    <cellStyle name="Output 2 3 10" xfId="34735" xr:uid="{00000000-0005-0000-0000-0000E8860000}"/>
    <cellStyle name="Output 2 3 10 2" xfId="34736" xr:uid="{00000000-0005-0000-0000-0000E9860000}"/>
    <cellStyle name="Output 2 3 11" xfId="34737" xr:uid="{00000000-0005-0000-0000-0000EA860000}"/>
    <cellStyle name="Output 2 3 2" xfId="34738" xr:uid="{00000000-0005-0000-0000-0000EB860000}"/>
    <cellStyle name="Output 2 3 2 2" xfId="34739" xr:uid="{00000000-0005-0000-0000-0000EC860000}"/>
    <cellStyle name="Output 2 3 2 2 2" xfId="34740" xr:uid="{00000000-0005-0000-0000-0000ED860000}"/>
    <cellStyle name="Output 2 3 2 3" xfId="34741" xr:uid="{00000000-0005-0000-0000-0000EE860000}"/>
    <cellStyle name="Output 2 3 3" xfId="34742" xr:uid="{00000000-0005-0000-0000-0000EF860000}"/>
    <cellStyle name="Output 2 3 3 2" xfId="34743" xr:uid="{00000000-0005-0000-0000-0000F0860000}"/>
    <cellStyle name="Output 2 3 4" xfId="34744" xr:uid="{00000000-0005-0000-0000-0000F1860000}"/>
    <cellStyle name="Output 2 3 4 2" xfId="34745" xr:uid="{00000000-0005-0000-0000-0000F2860000}"/>
    <cellStyle name="Output 2 3 5" xfId="34746" xr:uid="{00000000-0005-0000-0000-0000F3860000}"/>
    <cellStyle name="Output 2 3 5 2" xfId="34747" xr:uid="{00000000-0005-0000-0000-0000F4860000}"/>
    <cellStyle name="Output 2 3 6" xfId="34748" xr:uid="{00000000-0005-0000-0000-0000F5860000}"/>
    <cellStyle name="Output 2 3 6 2" xfId="34749" xr:uid="{00000000-0005-0000-0000-0000F6860000}"/>
    <cellStyle name="Output 2 3 7" xfId="34750" xr:uid="{00000000-0005-0000-0000-0000F7860000}"/>
    <cellStyle name="Output 2 3 7 2" xfId="34751" xr:uid="{00000000-0005-0000-0000-0000F8860000}"/>
    <cellStyle name="Output 2 3 8" xfId="34752" xr:uid="{00000000-0005-0000-0000-0000F9860000}"/>
    <cellStyle name="Output 2 3 8 2" xfId="34753" xr:uid="{00000000-0005-0000-0000-0000FA860000}"/>
    <cellStyle name="Output 2 3 9" xfId="34754" xr:uid="{00000000-0005-0000-0000-0000FB860000}"/>
    <cellStyle name="Output 2 3 9 2" xfId="34755" xr:uid="{00000000-0005-0000-0000-0000FC860000}"/>
    <cellStyle name="Output 2 4" xfId="34756" xr:uid="{00000000-0005-0000-0000-0000FD860000}"/>
    <cellStyle name="Output 2 4 10" xfId="34757" xr:uid="{00000000-0005-0000-0000-0000FE860000}"/>
    <cellStyle name="Output 2 4 10 2" xfId="34758" xr:uid="{00000000-0005-0000-0000-0000FF860000}"/>
    <cellStyle name="Output 2 4 11" xfId="34759" xr:uid="{00000000-0005-0000-0000-000000870000}"/>
    <cellStyle name="Output 2 4 2" xfId="34760" xr:uid="{00000000-0005-0000-0000-000001870000}"/>
    <cellStyle name="Output 2 4 2 2" xfId="34761" xr:uid="{00000000-0005-0000-0000-000002870000}"/>
    <cellStyle name="Output 2 4 2 2 2" xfId="34762" xr:uid="{00000000-0005-0000-0000-000003870000}"/>
    <cellStyle name="Output 2 4 2 3" xfId="34763" xr:uid="{00000000-0005-0000-0000-000004870000}"/>
    <cellStyle name="Output 2 4 3" xfId="34764" xr:uid="{00000000-0005-0000-0000-000005870000}"/>
    <cellStyle name="Output 2 4 3 2" xfId="34765" xr:uid="{00000000-0005-0000-0000-000006870000}"/>
    <cellStyle name="Output 2 4 4" xfId="34766" xr:uid="{00000000-0005-0000-0000-000007870000}"/>
    <cellStyle name="Output 2 4 4 2" xfId="34767" xr:uid="{00000000-0005-0000-0000-000008870000}"/>
    <cellStyle name="Output 2 4 5" xfId="34768" xr:uid="{00000000-0005-0000-0000-000009870000}"/>
    <cellStyle name="Output 2 4 5 2" xfId="34769" xr:uid="{00000000-0005-0000-0000-00000A870000}"/>
    <cellStyle name="Output 2 4 6" xfId="34770" xr:uid="{00000000-0005-0000-0000-00000B870000}"/>
    <cellStyle name="Output 2 4 6 2" xfId="34771" xr:uid="{00000000-0005-0000-0000-00000C870000}"/>
    <cellStyle name="Output 2 4 7" xfId="34772" xr:uid="{00000000-0005-0000-0000-00000D870000}"/>
    <cellStyle name="Output 2 4 7 2" xfId="34773" xr:uid="{00000000-0005-0000-0000-00000E870000}"/>
    <cellStyle name="Output 2 4 8" xfId="34774" xr:uid="{00000000-0005-0000-0000-00000F870000}"/>
    <cellStyle name="Output 2 4 8 2" xfId="34775" xr:uid="{00000000-0005-0000-0000-000010870000}"/>
    <cellStyle name="Output 2 4 9" xfId="34776" xr:uid="{00000000-0005-0000-0000-000011870000}"/>
    <cellStyle name="Output 2 4 9 2" xfId="34777" xr:uid="{00000000-0005-0000-0000-000012870000}"/>
    <cellStyle name="Output 2 5" xfId="34778" xr:uid="{00000000-0005-0000-0000-000013870000}"/>
    <cellStyle name="Output 2 5 10" xfId="34779" xr:uid="{00000000-0005-0000-0000-000014870000}"/>
    <cellStyle name="Output 2 5 10 2" xfId="34780" xr:uid="{00000000-0005-0000-0000-000015870000}"/>
    <cellStyle name="Output 2 5 11" xfId="34781" xr:uid="{00000000-0005-0000-0000-000016870000}"/>
    <cellStyle name="Output 2 5 2" xfId="34782" xr:uid="{00000000-0005-0000-0000-000017870000}"/>
    <cellStyle name="Output 2 5 2 2" xfId="34783" xr:uid="{00000000-0005-0000-0000-000018870000}"/>
    <cellStyle name="Output 2 5 2 2 2" xfId="34784" xr:uid="{00000000-0005-0000-0000-000019870000}"/>
    <cellStyle name="Output 2 5 2 3" xfId="34785" xr:uid="{00000000-0005-0000-0000-00001A870000}"/>
    <cellStyle name="Output 2 5 3" xfId="34786" xr:uid="{00000000-0005-0000-0000-00001B870000}"/>
    <cellStyle name="Output 2 5 3 2" xfId="34787" xr:uid="{00000000-0005-0000-0000-00001C870000}"/>
    <cellStyle name="Output 2 5 4" xfId="34788" xr:uid="{00000000-0005-0000-0000-00001D870000}"/>
    <cellStyle name="Output 2 5 4 2" xfId="34789" xr:uid="{00000000-0005-0000-0000-00001E870000}"/>
    <cellStyle name="Output 2 5 5" xfId="34790" xr:uid="{00000000-0005-0000-0000-00001F870000}"/>
    <cellStyle name="Output 2 5 5 2" xfId="34791" xr:uid="{00000000-0005-0000-0000-000020870000}"/>
    <cellStyle name="Output 2 5 6" xfId="34792" xr:uid="{00000000-0005-0000-0000-000021870000}"/>
    <cellStyle name="Output 2 5 6 2" xfId="34793" xr:uid="{00000000-0005-0000-0000-000022870000}"/>
    <cellStyle name="Output 2 5 7" xfId="34794" xr:uid="{00000000-0005-0000-0000-000023870000}"/>
    <cellStyle name="Output 2 5 7 2" xfId="34795" xr:uid="{00000000-0005-0000-0000-000024870000}"/>
    <cellStyle name="Output 2 5 8" xfId="34796" xr:uid="{00000000-0005-0000-0000-000025870000}"/>
    <cellStyle name="Output 2 5 8 2" xfId="34797" xr:uid="{00000000-0005-0000-0000-000026870000}"/>
    <cellStyle name="Output 2 5 9" xfId="34798" xr:uid="{00000000-0005-0000-0000-000027870000}"/>
    <cellStyle name="Output 2 5 9 2" xfId="34799" xr:uid="{00000000-0005-0000-0000-000028870000}"/>
    <cellStyle name="Output 2 6" xfId="34800" xr:uid="{00000000-0005-0000-0000-000029870000}"/>
    <cellStyle name="Output 2 6 10" xfId="34801" xr:uid="{00000000-0005-0000-0000-00002A870000}"/>
    <cellStyle name="Output 2 6 10 2" xfId="34802" xr:uid="{00000000-0005-0000-0000-00002B870000}"/>
    <cellStyle name="Output 2 6 11" xfId="34803" xr:uid="{00000000-0005-0000-0000-00002C870000}"/>
    <cellStyle name="Output 2 6 2" xfId="34804" xr:uid="{00000000-0005-0000-0000-00002D870000}"/>
    <cellStyle name="Output 2 6 2 2" xfId="34805" xr:uid="{00000000-0005-0000-0000-00002E870000}"/>
    <cellStyle name="Output 2 6 2 2 2" xfId="34806" xr:uid="{00000000-0005-0000-0000-00002F870000}"/>
    <cellStyle name="Output 2 6 2 3" xfId="34807" xr:uid="{00000000-0005-0000-0000-000030870000}"/>
    <cellStyle name="Output 2 6 3" xfId="34808" xr:uid="{00000000-0005-0000-0000-000031870000}"/>
    <cellStyle name="Output 2 6 3 2" xfId="34809" xr:uid="{00000000-0005-0000-0000-000032870000}"/>
    <cellStyle name="Output 2 6 4" xfId="34810" xr:uid="{00000000-0005-0000-0000-000033870000}"/>
    <cellStyle name="Output 2 6 4 2" xfId="34811" xr:uid="{00000000-0005-0000-0000-000034870000}"/>
    <cellStyle name="Output 2 6 5" xfId="34812" xr:uid="{00000000-0005-0000-0000-000035870000}"/>
    <cellStyle name="Output 2 6 5 2" xfId="34813" xr:uid="{00000000-0005-0000-0000-000036870000}"/>
    <cellStyle name="Output 2 6 6" xfId="34814" xr:uid="{00000000-0005-0000-0000-000037870000}"/>
    <cellStyle name="Output 2 6 6 2" xfId="34815" xr:uid="{00000000-0005-0000-0000-000038870000}"/>
    <cellStyle name="Output 2 6 7" xfId="34816" xr:uid="{00000000-0005-0000-0000-000039870000}"/>
    <cellStyle name="Output 2 6 7 2" xfId="34817" xr:uid="{00000000-0005-0000-0000-00003A870000}"/>
    <cellStyle name="Output 2 6 8" xfId="34818" xr:uid="{00000000-0005-0000-0000-00003B870000}"/>
    <cellStyle name="Output 2 6 8 2" xfId="34819" xr:uid="{00000000-0005-0000-0000-00003C870000}"/>
    <cellStyle name="Output 2 6 9" xfId="34820" xr:uid="{00000000-0005-0000-0000-00003D870000}"/>
    <cellStyle name="Output 2 6 9 2" xfId="34821" xr:uid="{00000000-0005-0000-0000-00003E870000}"/>
    <cellStyle name="Output 2 7" xfId="34822" xr:uid="{00000000-0005-0000-0000-00003F870000}"/>
    <cellStyle name="Output 2 7 2" xfId="34823" xr:uid="{00000000-0005-0000-0000-000040870000}"/>
    <cellStyle name="Output 2 7 2 2" xfId="34824" xr:uid="{00000000-0005-0000-0000-000041870000}"/>
    <cellStyle name="Output 2 7 3" xfId="34825" xr:uid="{00000000-0005-0000-0000-000042870000}"/>
    <cellStyle name="Output 2 8" xfId="34826" xr:uid="{00000000-0005-0000-0000-000043870000}"/>
    <cellStyle name="Output 2 8 2" xfId="34827" xr:uid="{00000000-0005-0000-0000-000044870000}"/>
    <cellStyle name="Output 2 9" xfId="34828" xr:uid="{00000000-0005-0000-0000-000045870000}"/>
    <cellStyle name="Output 2 9 2" xfId="34829" xr:uid="{00000000-0005-0000-0000-000046870000}"/>
    <cellStyle name="Output Amounts" xfId="359" xr:uid="{00000000-0005-0000-0000-000047870000}"/>
    <cellStyle name="Output Column Headings" xfId="360" xr:uid="{00000000-0005-0000-0000-000048870000}"/>
    <cellStyle name="Output Line Items" xfId="361" xr:uid="{00000000-0005-0000-0000-000049870000}"/>
    <cellStyle name="Output Report Heading" xfId="362" xr:uid="{00000000-0005-0000-0000-00004A870000}"/>
    <cellStyle name="Output Report Title" xfId="363" xr:uid="{00000000-0005-0000-0000-00004B870000}"/>
    <cellStyle name="Output1_Back" xfId="364" xr:uid="{00000000-0005-0000-0000-00004C870000}"/>
    <cellStyle name="Page Number" xfId="365" xr:uid="{00000000-0005-0000-0000-00004D870000}"/>
    <cellStyle name="PAGE6" xfId="366" xr:uid="{00000000-0005-0000-0000-00004E870000}"/>
    <cellStyle name="Password" xfId="34830" xr:uid="{00000000-0005-0000-0000-00004F870000}"/>
    <cellStyle name="Percen - Style1" xfId="34831" xr:uid="{00000000-0005-0000-0000-000050870000}"/>
    <cellStyle name="Percent" xfId="61" builtinId="5"/>
    <cellStyle name="Percent (0)" xfId="34832" xr:uid="{00000000-0005-0000-0000-000052870000}"/>
    <cellStyle name="Percent [2]" xfId="367" xr:uid="{00000000-0005-0000-0000-000053870000}"/>
    <cellStyle name="Percent [2] 2" xfId="634" xr:uid="{00000000-0005-0000-0000-000054870000}"/>
    <cellStyle name="Percent 10" xfId="34833" xr:uid="{00000000-0005-0000-0000-000055870000}"/>
    <cellStyle name="Percent 10 2" xfId="34834" xr:uid="{00000000-0005-0000-0000-000056870000}"/>
    <cellStyle name="Percent 10 3" xfId="34835" xr:uid="{00000000-0005-0000-0000-000057870000}"/>
    <cellStyle name="Percent 10 3 2" xfId="34836" xr:uid="{00000000-0005-0000-0000-000058870000}"/>
    <cellStyle name="Percent 11" xfId="34837" xr:uid="{00000000-0005-0000-0000-000059870000}"/>
    <cellStyle name="Percent 11 2" xfId="34838" xr:uid="{00000000-0005-0000-0000-00005A870000}"/>
    <cellStyle name="Percent 11 3" xfId="34839" xr:uid="{00000000-0005-0000-0000-00005B870000}"/>
    <cellStyle name="Percent 11 3 2" xfId="34840" xr:uid="{00000000-0005-0000-0000-00005C870000}"/>
    <cellStyle name="Percent 12" xfId="38275" xr:uid="{00000000-0005-0000-0000-00005D870000}"/>
    <cellStyle name="Percent 14" xfId="38283" xr:uid="{00000000-0005-0000-0000-00005E870000}"/>
    <cellStyle name="Percent 14 2" xfId="38290" xr:uid="{AAF600D0-1197-4E09-A63A-482ACBFA1690}"/>
    <cellStyle name="Percent 2" xfId="62" xr:uid="{00000000-0005-0000-0000-00005F870000}"/>
    <cellStyle name="Percent 2 2" xfId="63" xr:uid="{00000000-0005-0000-0000-000060870000}"/>
    <cellStyle name="Percent 2 2 2" xfId="34841" xr:uid="{00000000-0005-0000-0000-000061870000}"/>
    <cellStyle name="Percent 2 3" xfId="535" xr:uid="{00000000-0005-0000-0000-000062870000}"/>
    <cellStyle name="Percent 2 DP" xfId="368" xr:uid="{00000000-0005-0000-0000-000063870000}"/>
    <cellStyle name="Percent 3" xfId="64" xr:uid="{00000000-0005-0000-0000-000064870000}"/>
    <cellStyle name="Percent 3 2" xfId="65" xr:uid="{00000000-0005-0000-0000-000065870000}"/>
    <cellStyle name="Percent 4" xfId="66" xr:uid="{00000000-0005-0000-0000-000066870000}"/>
    <cellStyle name="Percent 4 10" xfId="34842" xr:uid="{00000000-0005-0000-0000-000067870000}"/>
    <cellStyle name="Percent 4 11" xfId="635" xr:uid="{00000000-0005-0000-0000-000068870000}"/>
    <cellStyle name="Percent 4 2" xfId="34843" xr:uid="{00000000-0005-0000-0000-000069870000}"/>
    <cellStyle name="Percent 4 3" xfId="34844" xr:uid="{00000000-0005-0000-0000-00006A870000}"/>
    <cellStyle name="Percent 4 3 10" xfId="34845" xr:uid="{00000000-0005-0000-0000-00006B870000}"/>
    <cellStyle name="Percent 4 3 10 2" xfId="34846" xr:uid="{00000000-0005-0000-0000-00006C870000}"/>
    <cellStyle name="Percent 4 3 11" xfId="34847" xr:uid="{00000000-0005-0000-0000-00006D870000}"/>
    <cellStyle name="Percent 4 3 11 2" xfId="34848" xr:uid="{00000000-0005-0000-0000-00006E870000}"/>
    <cellStyle name="Percent 4 3 12" xfId="34849" xr:uid="{00000000-0005-0000-0000-00006F870000}"/>
    <cellStyle name="Percent 4 3 2" xfId="34850" xr:uid="{00000000-0005-0000-0000-000070870000}"/>
    <cellStyle name="Percent 4 3 2 10" xfId="34851" xr:uid="{00000000-0005-0000-0000-000071870000}"/>
    <cellStyle name="Percent 4 3 2 10 2" xfId="34852" xr:uid="{00000000-0005-0000-0000-000072870000}"/>
    <cellStyle name="Percent 4 3 2 11" xfId="34853" xr:uid="{00000000-0005-0000-0000-000073870000}"/>
    <cellStyle name="Percent 4 3 2 2" xfId="34854" xr:uid="{00000000-0005-0000-0000-000074870000}"/>
    <cellStyle name="Percent 4 3 2 2 10" xfId="34855" xr:uid="{00000000-0005-0000-0000-000075870000}"/>
    <cellStyle name="Percent 4 3 2 2 2" xfId="34856" xr:uid="{00000000-0005-0000-0000-000076870000}"/>
    <cellStyle name="Percent 4 3 2 2 2 2" xfId="34857" xr:uid="{00000000-0005-0000-0000-000077870000}"/>
    <cellStyle name="Percent 4 3 2 2 2 2 2" xfId="34858" xr:uid="{00000000-0005-0000-0000-000078870000}"/>
    <cellStyle name="Percent 4 3 2 2 2 2 2 2" xfId="34859" xr:uid="{00000000-0005-0000-0000-000079870000}"/>
    <cellStyle name="Percent 4 3 2 2 2 2 2 2 2" xfId="34860" xr:uid="{00000000-0005-0000-0000-00007A870000}"/>
    <cellStyle name="Percent 4 3 2 2 2 2 2 2 2 2" xfId="34861" xr:uid="{00000000-0005-0000-0000-00007B870000}"/>
    <cellStyle name="Percent 4 3 2 2 2 2 2 2 3" xfId="34862" xr:uid="{00000000-0005-0000-0000-00007C870000}"/>
    <cellStyle name="Percent 4 3 2 2 2 2 2 3" xfId="34863" xr:uid="{00000000-0005-0000-0000-00007D870000}"/>
    <cellStyle name="Percent 4 3 2 2 2 2 2 3 2" xfId="34864" xr:uid="{00000000-0005-0000-0000-00007E870000}"/>
    <cellStyle name="Percent 4 3 2 2 2 2 2 3 2 2" xfId="34865" xr:uid="{00000000-0005-0000-0000-00007F870000}"/>
    <cellStyle name="Percent 4 3 2 2 2 2 2 3 3" xfId="34866" xr:uid="{00000000-0005-0000-0000-000080870000}"/>
    <cellStyle name="Percent 4 3 2 2 2 2 2 4" xfId="34867" xr:uid="{00000000-0005-0000-0000-000081870000}"/>
    <cellStyle name="Percent 4 3 2 2 2 2 2 4 2" xfId="34868" xr:uid="{00000000-0005-0000-0000-000082870000}"/>
    <cellStyle name="Percent 4 3 2 2 2 2 2 5" xfId="34869" xr:uid="{00000000-0005-0000-0000-000083870000}"/>
    <cellStyle name="Percent 4 3 2 2 2 2 2 5 2" xfId="34870" xr:uid="{00000000-0005-0000-0000-000084870000}"/>
    <cellStyle name="Percent 4 3 2 2 2 2 2 6" xfId="34871" xr:uid="{00000000-0005-0000-0000-000085870000}"/>
    <cellStyle name="Percent 4 3 2 2 2 2 3" xfId="34872" xr:uid="{00000000-0005-0000-0000-000086870000}"/>
    <cellStyle name="Percent 4 3 2 2 2 2 3 2" xfId="34873" xr:uid="{00000000-0005-0000-0000-000087870000}"/>
    <cellStyle name="Percent 4 3 2 2 2 2 3 2 2" xfId="34874" xr:uid="{00000000-0005-0000-0000-000088870000}"/>
    <cellStyle name="Percent 4 3 2 2 2 2 3 3" xfId="34875" xr:uid="{00000000-0005-0000-0000-000089870000}"/>
    <cellStyle name="Percent 4 3 2 2 2 2 4" xfId="34876" xr:uid="{00000000-0005-0000-0000-00008A870000}"/>
    <cellStyle name="Percent 4 3 2 2 2 2 4 2" xfId="34877" xr:uid="{00000000-0005-0000-0000-00008B870000}"/>
    <cellStyle name="Percent 4 3 2 2 2 2 4 2 2" xfId="34878" xr:uid="{00000000-0005-0000-0000-00008C870000}"/>
    <cellStyle name="Percent 4 3 2 2 2 2 4 3" xfId="34879" xr:uid="{00000000-0005-0000-0000-00008D870000}"/>
    <cellStyle name="Percent 4 3 2 2 2 2 5" xfId="34880" xr:uid="{00000000-0005-0000-0000-00008E870000}"/>
    <cellStyle name="Percent 4 3 2 2 2 2 5 2" xfId="34881" xr:uid="{00000000-0005-0000-0000-00008F870000}"/>
    <cellStyle name="Percent 4 3 2 2 2 2 6" xfId="34882" xr:uid="{00000000-0005-0000-0000-000090870000}"/>
    <cellStyle name="Percent 4 3 2 2 2 2 6 2" xfId="34883" xr:uid="{00000000-0005-0000-0000-000091870000}"/>
    <cellStyle name="Percent 4 3 2 2 2 2 7" xfId="34884" xr:uid="{00000000-0005-0000-0000-000092870000}"/>
    <cellStyle name="Percent 4 3 2 2 2 3" xfId="34885" xr:uid="{00000000-0005-0000-0000-000093870000}"/>
    <cellStyle name="Percent 4 3 2 2 2 3 2" xfId="34886" xr:uid="{00000000-0005-0000-0000-000094870000}"/>
    <cellStyle name="Percent 4 3 2 2 2 3 2 2" xfId="34887" xr:uid="{00000000-0005-0000-0000-000095870000}"/>
    <cellStyle name="Percent 4 3 2 2 2 3 2 2 2" xfId="34888" xr:uid="{00000000-0005-0000-0000-000096870000}"/>
    <cellStyle name="Percent 4 3 2 2 2 3 2 3" xfId="34889" xr:uid="{00000000-0005-0000-0000-000097870000}"/>
    <cellStyle name="Percent 4 3 2 2 2 3 3" xfId="34890" xr:uid="{00000000-0005-0000-0000-000098870000}"/>
    <cellStyle name="Percent 4 3 2 2 2 3 3 2" xfId="34891" xr:uid="{00000000-0005-0000-0000-000099870000}"/>
    <cellStyle name="Percent 4 3 2 2 2 3 3 2 2" xfId="34892" xr:uid="{00000000-0005-0000-0000-00009A870000}"/>
    <cellStyle name="Percent 4 3 2 2 2 3 3 3" xfId="34893" xr:uid="{00000000-0005-0000-0000-00009B870000}"/>
    <cellStyle name="Percent 4 3 2 2 2 3 4" xfId="34894" xr:uid="{00000000-0005-0000-0000-00009C870000}"/>
    <cellStyle name="Percent 4 3 2 2 2 3 4 2" xfId="34895" xr:uid="{00000000-0005-0000-0000-00009D870000}"/>
    <cellStyle name="Percent 4 3 2 2 2 3 5" xfId="34896" xr:uid="{00000000-0005-0000-0000-00009E870000}"/>
    <cellStyle name="Percent 4 3 2 2 2 3 5 2" xfId="34897" xr:uid="{00000000-0005-0000-0000-00009F870000}"/>
    <cellStyle name="Percent 4 3 2 2 2 3 6" xfId="34898" xr:uid="{00000000-0005-0000-0000-0000A0870000}"/>
    <cellStyle name="Percent 4 3 2 2 2 4" xfId="34899" xr:uid="{00000000-0005-0000-0000-0000A1870000}"/>
    <cellStyle name="Percent 4 3 2 2 2 4 2" xfId="34900" xr:uid="{00000000-0005-0000-0000-0000A2870000}"/>
    <cellStyle name="Percent 4 3 2 2 2 4 2 2" xfId="34901" xr:uid="{00000000-0005-0000-0000-0000A3870000}"/>
    <cellStyle name="Percent 4 3 2 2 2 4 3" xfId="34902" xr:uid="{00000000-0005-0000-0000-0000A4870000}"/>
    <cellStyle name="Percent 4 3 2 2 2 5" xfId="34903" xr:uid="{00000000-0005-0000-0000-0000A5870000}"/>
    <cellStyle name="Percent 4 3 2 2 2 5 2" xfId="34904" xr:uid="{00000000-0005-0000-0000-0000A6870000}"/>
    <cellStyle name="Percent 4 3 2 2 2 5 2 2" xfId="34905" xr:uid="{00000000-0005-0000-0000-0000A7870000}"/>
    <cellStyle name="Percent 4 3 2 2 2 5 3" xfId="34906" xr:uid="{00000000-0005-0000-0000-0000A8870000}"/>
    <cellStyle name="Percent 4 3 2 2 2 6" xfId="34907" xr:uid="{00000000-0005-0000-0000-0000A9870000}"/>
    <cellStyle name="Percent 4 3 2 2 2 6 2" xfId="34908" xr:uid="{00000000-0005-0000-0000-0000AA870000}"/>
    <cellStyle name="Percent 4 3 2 2 2 7" xfId="34909" xr:uid="{00000000-0005-0000-0000-0000AB870000}"/>
    <cellStyle name="Percent 4 3 2 2 2 7 2" xfId="34910" xr:uid="{00000000-0005-0000-0000-0000AC870000}"/>
    <cellStyle name="Percent 4 3 2 2 2 8" xfId="34911" xr:uid="{00000000-0005-0000-0000-0000AD870000}"/>
    <cellStyle name="Percent 4 3 2 2 3" xfId="34912" xr:uid="{00000000-0005-0000-0000-0000AE870000}"/>
    <cellStyle name="Percent 4 3 2 2 3 2" xfId="34913" xr:uid="{00000000-0005-0000-0000-0000AF870000}"/>
    <cellStyle name="Percent 4 3 2 2 3 2 2" xfId="34914" xr:uid="{00000000-0005-0000-0000-0000B0870000}"/>
    <cellStyle name="Percent 4 3 2 2 3 2 2 2" xfId="34915" xr:uid="{00000000-0005-0000-0000-0000B1870000}"/>
    <cellStyle name="Percent 4 3 2 2 3 2 2 2 2" xfId="34916" xr:uid="{00000000-0005-0000-0000-0000B2870000}"/>
    <cellStyle name="Percent 4 3 2 2 3 2 2 3" xfId="34917" xr:uid="{00000000-0005-0000-0000-0000B3870000}"/>
    <cellStyle name="Percent 4 3 2 2 3 2 3" xfId="34918" xr:uid="{00000000-0005-0000-0000-0000B4870000}"/>
    <cellStyle name="Percent 4 3 2 2 3 2 3 2" xfId="34919" xr:uid="{00000000-0005-0000-0000-0000B5870000}"/>
    <cellStyle name="Percent 4 3 2 2 3 2 3 2 2" xfId="34920" xr:uid="{00000000-0005-0000-0000-0000B6870000}"/>
    <cellStyle name="Percent 4 3 2 2 3 2 3 3" xfId="34921" xr:uid="{00000000-0005-0000-0000-0000B7870000}"/>
    <cellStyle name="Percent 4 3 2 2 3 2 4" xfId="34922" xr:uid="{00000000-0005-0000-0000-0000B8870000}"/>
    <cellStyle name="Percent 4 3 2 2 3 2 4 2" xfId="34923" xr:uid="{00000000-0005-0000-0000-0000B9870000}"/>
    <cellStyle name="Percent 4 3 2 2 3 2 5" xfId="34924" xr:uid="{00000000-0005-0000-0000-0000BA870000}"/>
    <cellStyle name="Percent 4 3 2 2 3 2 5 2" xfId="34925" xr:uid="{00000000-0005-0000-0000-0000BB870000}"/>
    <cellStyle name="Percent 4 3 2 2 3 2 6" xfId="34926" xr:uid="{00000000-0005-0000-0000-0000BC870000}"/>
    <cellStyle name="Percent 4 3 2 2 3 3" xfId="34927" xr:uid="{00000000-0005-0000-0000-0000BD870000}"/>
    <cellStyle name="Percent 4 3 2 2 3 3 2" xfId="34928" xr:uid="{00000000-0005-0000-0000-0000BE870000}"/>
    <cellStyle name="Percent 4 3 2 2 3 3 2 2" xfId="34929" xr:uid="{00000000-0005-0000-0000-0000BF870000}"/>
    <cellStyle name="Percent 4 3 2 2 3 3 3" xfId="34930" xr:uid="{00000000-0005-0000-0000-0000C0870000}"/>
    <cellStyle name="Percent 4 3 2 2 3 4" xfId="34931" xr:uid="{00000000-0005-0000-0000-0000C1870000}"/>
    <cellStyle name="Percent 4 3 2 2 3 4 2" xfId="34932" xr:uid="{00000000-0005-0000-0000-0000C2870000}"/>
    <cellStyle name="Percent 4 3 2 2 3 4 2 2" xfId="34933" xr:uid="{00000000-0005-0000-0000-0000C3870000}"/>
    <cellStyle name="Percent 4 3 2 2 3 4 3" xfId="34934" xr:uid="{00000000-0005-0000-0000-0000C4870000}"/>
    <cellStyle name="Percent 4 3 2 2 3 5" xfId="34935" xr:uid="{00000000-0005-0000-0000-0000C5870000}"/>
    <cellStyle name="Percent 4 3 2 2 3 5 2" xfId="34936" xr:uid="{00000000-0005-0000-0000-0000C6870000}"/>
    <cellStyle name="Percent 4 3 2 2 3 6" xfId="34937" xr:uid="{00000000-0005-0000-0000-0000C7870000}"/>
    <cellStyle name="Percent 4 3 2 2 3 6 2" xfId="34938" xr:uid="{00000000-0005-0000-0000-0000C8870000}"/>
    <cellStyle name="Percent 4 3 2 2 3 7" xfId="34939" xr:uid="{00000000-0005-0000-0000-0000C9870000}"/>
    <cellStyle name="Percent 4 3 2 2 4" xfId="34940" xr:uid="{00000000-0005-0000-0000-0000CA870000}"/>
    <cellStyle name="Percent 4 3 2 2 4 2" xfId="34941" xr:uid="{00000000-0005-0000-0000-0000CB870000}"/>
    <cellStyle name="Percent 4 3 2 2 4 2 2" xfId="34942" xr:uid="{00000000-0005-0000-0000-0000CC870000}"/>
    <cellStyle name="Percent 4 3 2 2 4 2 2 2" xfId="34943" xr:uid="{00000000-0005-0000-0000-0000CD870000}"/>
    <cellStyle name="Percent 4 3 2 2 4 2 2 2 2" xfId="34944" xr:uid="{00000000-0005-0000-0000-0000CE870000}"/>
    <cellStyle name="Percent 4 3 2 2 4 2 2 3" xfId="34945" xr:uid="{00000000-0005-0000-0000-0000CF870000}"/>
    <cellStyle name="Percent 4 3 2 2 4 2 3" xfId="34946" xr:uid="{00000000-0005-0000-0000-0000D0870000}"/>
    <cellStyle name="Percent 4 3 2 2 4 2 3 2" xfId="34947" xr:uid="{00000000-0005-0000-0000-0000D1870000}"/>
    <cellStyle name="Percent 4 3 2 2 4 2 3 2 2" xfId="34948" xr:uid="{00000000-0005-0000-0000-0000D2870000}"/>
    <cellStyle name="Percent 4 3 2 2 4 2 3 3" xfId="34949" xr:uid="{00000000-0005-0000-0000-0000D3870000}"/>
    <cellStyle name="Percent 4 3 2 2 4 2 4" xfId="34950" xr:uid="{00000000-0005-0000-0000-0000D4870000}"/>
    <cellStyle name="Percent 4 3 2 2 4 2 4 2" xfId="34951" xr:uid="{00000000-0005-0000-0000-0000D5870000}"/>
    <cellStyle name="Percent 4 3 2 2 4 2 5" xfId="34952" xr:uid="{00000000-0005-0000-0000-0000D6870000}"/>
    <cellStyle name="Percent 4 3 2 2 4 2 5 2" xfId="34953" xr:uid="{00000000-0005-0000-0000-0000D7870000}"/>
    <cellStyle name="Percent 4 3 2 2 4 2 6" xfId="34954" xr:uid="{00000000-0005-0000-0000-0000D8870000}"/>
    <cellStyle name="Percent 4 3 2 2 4 3" xfId="34955" xr:uid="{00000000-0005-0000-0000-0000D9870000}"/>
    <cellStyle name="Percent 4 3 2 2 4 3 2" xfId="34956" xr:uid="{00000000-0005-0000-0000-0000DA870000}"/>
    <cellStyle name="Percent 4 3 2 2 4 3 2 2" xfId="34957" xr:uid="{00000000-0005-0000-0000-0000DB870000}"/>
    <cellStyle name="Percent 4 3 2 2 4 3 3" xfId="34958" xr:uid="{00000000-0005-0000-0000-0000DC870000}"/>
    <cellStyle name="Percent 4 3 2 2 4 4" xfId="34959" xr:uid="{00000000-0005-0000-0000-0000DD870000}"/>
    <cellStyle name="Percent 4 3 2 2 4 4 2" xfId="34960" xr:uid="{00000000-0005-0000-0000-0000DE870000}"/>
    <cellStyle name="Percent 4 3 2 2 4 4 2 2" xfId="34961" xr:uid="{00000000-0005-0000-0000-0000DF870000}"/>
    <cellStyle name="Percent 4 3 2 2 4 4 3" xfId="34962" xr:uid="{00000000-0005-0000-0000-0000E0870000}"/>
    <cellStyle name="Percent 4 3 2 2 4 5" xfId="34963" xr:uid="{00000000-0005-0000-0000-0000E1870000}"/>
    <cellStyle name="Percent 4 3 2 2 4 5 2" xfId="34964" xr:uid="{00000000-0005-0000-0000-0000E2870000}"/>
    <cellStyle name="Percent 4 3 2 2 4 6" xfId="34965" xr:uid="{00000000-0005-0000-0000-0000E3870000}"/>
    <cellStyle name="Percent 4 3 2 2 4 6 2" xfId="34966" xr:uid="{00000000-0005-0000-0000-0000E4870000}"/>
    <cellStyle name="Percent 4 3 2 2 4 7" xfId="34967" xr:uid="{00000000-0005-0000-0000-0000E5870000}"/>
    <cellStyle name="Percent 4 3 2 2 5" xfId="34968" xr:uid="{00000000-0005-0000-0000-0000E6870000}"/>
    <cellStyle name="Percent 4 3 2 2 5 2" xfId="34969" xr:uid="{00000000-0005-0000-0000-0000E7870000}"/>
    <cellStyle name="Percent 4 3 2 2 5 2 2" xfId="34970" xr:uid="{00000000-0005-0000-0000-0000E8870000}"/>
    <cellStyle name="Percent 4 3 2 2 5 2 2 2" xfId="34971" xr:uid="{00000000-0005-0000-0000-0000E9870000}"/>
    <cellStyle name="Percent 4 3 2 2 5 2 3" xfId="34972" xr:uid="{00000000-0005-0000-0000-0000EA870000}"/>
    <cellStyle name="Percent 4 3 2 2 5 3" xfId="34973" xr:uid="{00000000-0005-0000-0000-0000EB870000}"/>
    <cellStyle name="Percent 4 3 2 2 5 3 2" xfId="34974" xr:uid="{00000000-0005-0000-0000-0000EC870000}"/>
    <cellStyle name="Percent 4 3 2 2 5 3 2 2" xfId="34975" xr:uid="{00000000-0005-0000-0000-0000ED870000}"/>
    <cellStyle name="Percent 4 3 2 2 5 3 3" xfId="34976" xr:uid="{00000000-0005-0000-0000-0000EE870000}"/>
    <cellStyle name="Percent 4 3 2 2 5 4" xfId="34977" xr:uid="{00000000-0005-0000-0000-0000EF870000}"/>
    <cellStyle name="Percent 4 3 2 2 5 4 2" xfId="34978" xr:uid="{00000000-0005-0000-0000-0000F0870000}"/>
    <cellStyle name="Percent 4 3 2 2 5 5" xfId="34979" xr:uid="{00000000-0005-0000-0000-0000F1870000}"/>
    <cellStyle name="Percent 4 3 2 2 5 5 2" xfId="34980" xr:uid="{00000000-0005-0000-0000-0000F2870000}"/>
    <cellStyle name="Percent 4 3 2 2 5 6" xfId="34981" xr:uid="{00000000-0005-0000-0000-0000F3870000}"/>
    <cellStyle name="Percent 4 3 2 2 6" xfId="34982" xr:uid="{00000000-0005-0000-0000-0000F4870000}"/>
    <cellStyle name="Percent 4 3 2 2 6 2" xfId="34983" xr:uid="{00000000-0005-0000-0000-0000F5870000}"/>
    <cellStyle name="Percent 4 3 2 2 6 2 2" xfId="34984" xr:uid="{00000000-0005-0000-0000-0000F6870000}"/>
    <cellStyle name="Percent 4 3 2 2 6 3" xfId="34985" xr:uid="{00000000-0005-0000-0000-0000F7870000}"/>
    <cellStyle name="Percent 4 3 2 2 7" xfId="34986" xr:uid="{00000000-0005-0000-0000-0000F8870000}"/>
    <cellStyle name="Percent 4 3 2 2 7 2" xfId="34987" xr:uid="{00000000-0005-0000-0000-0000F9870000}"/>
    <cellStyle name="Percent 4 3 2 2 7 2 2" xfId="34988" xr:uid="{00000000-0005-0000-0000-0000FA870000}"/>
    <cellStyle name="Percent 4 3 2 2 7 3" xfId="34989" xr:uid="{00000000-0005-0000-0000-0000FB870000}"/>
    <cellStyle name="Percent 4 3 2 2 8" xfId="34990" xr:uid="{00000000-0005-0000-0000-0000FC870000}"/>
    <cellStyle name="Percent 4 3 2 2 8 2" xfId="34991" xr:uid="{00000000-0005-0000-0000-0000FD870000}"/>
    <cellStyle name="Percent 4 3 2 2 9" xfId="34992" xr:uid="{00000000-0005-0000-0000-0000FE870000}"/>
    <cellStyle name="Percent 4 3 2 2 9 2" xfId="34993" xr:uid="{00000000-0005-0000-0000-0000FF870000}"/>
    <cellStyle name="Percent 4 3 2 3" xfId="34994" xr:uid="{00000000-0005-0000-0000-000000880000}"/>
    <cellStyle name="Percent 4 3 2 3 2" xfId="34995" xr:uid="{00000000-0005-0000-0000-000001880000}"/>
    <cellStyle name="Percent 4 3 2 3 2 2" xfId="34996" xr:uid="{00000000-0005-0000-0000-000002880000}"/>
    <cellStyle name="Percent 4 3 2 3 2 2 2" xfId="34997" xr:uid="{00000000-0005-0000-0000-000003880000}"/>
    <cellStyle name="Percent 4 3 2 3 2 2 2 2" xfId="34998" xr:uid="{00000000-0005-0000-0000-000004880000}"/>
    <cellStyle name="Percent 4 3 2 3 2 2 2 2 2" xfId="34999" xr:uid="{00000000-0005-0000-0000-000005880000}"/>
    <cellStyle name="Percent 4 3 2 3 2 2 2 3" xfId="35000" xr:uid="{00000000-0005-0000-0000-000006880000}"/>
    <cellStyle name="Percent 4 3 2 3 2 2 3" xfId="35001" xr:uid="{00000000-0005-0000-0000-000007880000}"/>
    <cellStyle name="Percent 4 3 2 3 2 2 3 2" xfId="35002" xr:uid="{00000000-0005-0000-0000-000008880000}"/>
    <cellStyle name="Percent 4 3 2 3 2 2 3 2 2" xfId="35003" xr:uid="{00000000-0005-0000-0000-000009880000}"/>
    <cellStyle name="Percent 4 3 2 3 2 2 3 3" xfId="35004" xr:uid="{00000000-0005-0000-0000-00000A880000}"/>
    <cellStyle name="Percent 4 3 2 3 2 2 4" xfId="35005" xr:uid="{00000000-0005-0000-0000-00000B880000}"/>
    <cellStyle name="Percent 4 3 2 3 2 2 4 2" xfId="35006" xr:uid="{00000000-0005-0000-0000-00000C880000}"/>
    <cellStyle name="Percent 4 3 2 3 2 2 5" xfId="35007" xr:uid="{00000000-0005-0000-0000-00000D880000}"/>
    <cellStyle name="Percent 4 3 2 3 2 2 5 2" xfId="35008" xr:uid="{00000000-0005-0000-0000-00000E880000}"/>
    <cellStyle name="Percent 4 3 2 3 2 2 6" xfId="35009" xr:uid="{00000000-0005-0000-0000-00000F880000}"/>
    <cellStyle name="Percent 4 3 2 3 2 3" xfId="35010" xr:uid="{00000000-0005-0000-0000-000010880000}"/>
    <cellStyle name="Percent 4 3 2 3 2 3 2" xfId="35011" xr:uid="{00000000-0005-0000-0000-000011880000}"/>
    <cellStyle name="Percent 4 3 2 3 2 3 2 2" xfId="35012" xr:uid="{00000000-0005-0000-0000-000012880000}"/>
    <cellStyle name="Percent 4 3 2 3 2 3 3" xfId="35013" xr:uid="{00000000-0005-0000-0000-000013880000}"/>
    <cellStyle name="Percent 4 3 2 3 2 4" xfId="35014" xr:uid="{00000000-0005-0000-0000-000014880000}"/>
    <cellStyle name="Percent 4 3 2 3 2 4 2" xfId="35015" xr:uid="{00000000-0005-0000-0000-000015880000}"/>
    <cellStyle name="Percent 4 3 2 3 2 4 2 2" xfId="35016" xr:uid="{00000000-0005-0000-0000-000016880000}"/>
    <cellStyle name="Percent 4 3 2 3 2 4 3" xfId="35017" xr:uid="{00000000-0005-0000-0000-000017880000}"/>
    <cellStyle name="Percent 4 3 2 3 2 5" xfId="35018" xr:uid="{00000000-0005-0000-0000-000018880000}"/>
    <cellStyle name="Percent 4 3 2 3 2 5 2" xfId="35019" xr:uid="{00000000-0005-0000-0000-000019880000}"/>
    <cellStyle name="Percent 4 3 2 3 2 6" xfId="35020" xr:uid="{00000000-0005-0000-0000-00001A880000}"/>
    <cellStyle name="Percent 4 3 2 3 2 6 2" xfId="35021" xr:uid="{00000000-0005-0000-0000-00001B880000}"/>
    <cellStyle name="Percent 4 3 2 3 2 7" xfId="35022" xr:uid="{00000000-0005-0000-0000-00001C880000}"/>
    <cellStyle name="Percent 4 3 2 3 3" xfId="35023" xr:uid="{00000000-0005-0000-0000-00001D880000}"/>
    <cellStyle name="Percent 4 3 2 3 3 2" xfId="35024" xr:uid="{00000000-0005-0000-0000-00001E880000}"/>
    <cellStyle name="Percent 4 3 2 3 3 2 2" xfId="35025" xr:uid="{00000000-0005-0000-0000-00001F880000}"/>
    <cellStyle name="Percent 4 3 2 3 3 2 2 2" xfId="35026" xr:uid="{00000000-0005-0000-0000-000020880000}"/>
    <cellStyle name="Percent 4 3 2 3 3 2 3" xfId="35027" xr:uid="{00000000-0005-0000-0000-000021880000}"/>
    <cellStyle name="Percent 4 3 2 3 3 3" xfId="35028" xr:uid="{00000000-0005-0000-0000-000022880000}"/>
    <cellStyle name="Percent 4 3 2 3 3 3 2" xfId="35029" xr:uid="{00000000-0005-0000-0000-000023880000}"/>
    <cellStyle name="Percent 4 3 2 3 3 3 2 2" xfId="35030" xr:uid="{00000000-0005-0000-0000-000024880000}"/>
    <cellStyle name="Percent 4 3 2 3 3 3 3" xfId="35031" xr:uid="{00000000-0005-0000-0000-000025880000}"/>
    <cellStyle name="Percent 4 3 2 3 3 4" xfId="35032" xr:uid="{00000000-0005-0000-0000-000026880000}"/>
    <cellStyle name="Percent 4 3 2 3 3 4 2" xfId="35033" xr:uid="{00000000-0005-0000-0000-000027880000}"/>
    <cellStyle name="Percent 4 3 2 3 3 5" xfId="35034" xr:uid="{00000000-0005-0000-0000-000028880000}"/>
    <cellStyle name="Percent 4 3 2 3 3 5 2" xfId="35035" xr:uid="{00000000-0005-0000-0000-000029880000}"/>
    <cellStyle name="Percent 4 3 2 3 3 6" xfId="35036" xr:uid="{00000000-0005-0000-0000-00002A880000}"/>
    <cellStyle name="Percent 4 3 2 3 4" xfId="35037" xr:uid="{00000000-0005-0000-0000-00002B880000}"/>
    <cellStyle name="Percent 4 3 2 3 4 2" xfId="35038" xr:uid="{00000000-0005-0000-0000-00002C880000}"/>
    <cellStyle name="Percent 4 3 2 3 4 2 2" xfId="35039" xr:uid="{00000000-0005-0000-0000-00002D880000}"/>
    <cellStyle name="Percent 4 3 2 3 4 3" xfId="35040" xr:uid="{00000000-0005-0000-0000-00002E880000}"/>
    <cellStyle name="Percent 4 3 2 3 5" xfId="35041" xr:uid="{00000000-0005-0000-0000-00002F880000}"/>
    <cellStyle name="Percent 4 3 2 3 5 2" xfId="35042" xr:uid="{00000000-0005-0000-0000-000030880000}"/>
    <cellStyle name="Percent 4 3 2 3 5 2 2" xfId="35043" xr:uid="{00000000-0005-0000-0000-000031880000}"/>
    <cellStyle name="Percent 4 3 2 3 5 3" xfId="35044" xr:uid="{00000000-0005-0000-0000-000032880000}"/>
    <cellStyle name="Percent 4 3 2 3 6" xfId="35045" xr:uid="{00000000-0005-0000-0000-000033880000}"/>
    <cellStyle name="Percent 4 3 2 3 6 2" xfId="35046" xr:uid="{00000000-0005-0000-0000-000034880000}"/>
    <cellStyle name="Percent 4 3 2 3 7" xfId="35047" xr:uid="{00000000-0005-0000-0000-000035880000}"/>
    <cellStyle name="Percent 4 3 2 3 7 2" xfId="35048" xr:uid="{00000000-0005-0000-0000-000036880000}"/>
    <cellStyle name="Percent 4 3 2 3 8" xfId="35049" xr:uid="{00000000-0005-0000-0000-000037880000}"/>
    <cellStyle name="Percent 4 3 2 4" xfId="35050" xr:uid="{00000000-0005-0000-0000-000038880000}"/>
    <cellStyle name="Percent 4 3 2 4 2" xfId="35051" xr:uid="{00000000-0005-0000-0000-000039880000}"/>
    <cellStyle name="Percent 4 3 2 4 2 2" xfId="35052" xr:uid="{00000000-0005-0000-0000-00003A880000}"/>
    <cellStyle name="Percent 4 3 2 4 2 2 2" xfId="35053" xr:uid="{00000000-0005-0000-0000-00003B880000}"/>
    <cellStyle name="Percent 4 3 2 4 2 2 2 2" xfId="35054" xr:uid="{00000000-0005-0000-0000-00003C880000}"/>
    <cellStyle name="Percent 4 3 2 4 2 2 3" xfId="35055" xr:uid="{00000000-0005-0000-0000-00003D880000}"/>
    <cellStyle name="Percent 4 3 2 4 2 3" xfId="35056" xr:uid="{00000000-0005-0000-0000-00003E880000}"/>
    <cellStyle name="Percent 4 3 2 4 2 3 2" xfId="35057" xr:uid="{00000000-0005-0000-0000-00003F880000}"/>
    <cellStyle name="Percent 4 3 2 4 2 3 2 2" xfId="35058" xr:uid="{00000000-0005-0000-0000-000040880000}"/>
    <cellStyle name="Percent 4 3 2 4 2 3 3" xfId="35059" xr:uid="{00000000-0005-0000-0000-000041880000}"/>
    <cellStyle name="Percent 4 3 2 4 2 4" xfId="35060" xr:uid="{00000000-0005-0000-0000-000042880000}"/>
    <cellStyle name="Percent 4 3 2 4 2 4 2" xfId="35061" xr:uid="{00000000-0005-0000-0000-000043880000}"/>
    <cellStyle name="Percent 4 3 2 4 2 5" xfId="35062" xr:uid="{00000000-0005-0000-0000-000044880000}"/>
    <cellStyle name="Percent 4 3 2 4 2 5 2" xfId="35063" xr:uid="{00000000-0005-0000-0000-000045880000}"/>
    <cellStyle name="Percent 4 3 2 4 2 6" xfId="35064" xr:uid="{00000000-0005-0000-0000-000046880000}"/>
    <cellStyle name="Percent 4 3 2 4 3" xfId="35065" xr:uid="{00000000-0005-0000-0000-000047880000}"/>
    <cellStyle name="Percent 4 3 2 4 3 2" xfId="35066" xr:uid="{00000000-0005-0000-0000-000048880000}"/>
    <cellStyle name="Percent 4 3 2 4 3 2 2" xfId="35067" xr:uid="{00000000-0005-0000-0000-000049880000}"/>
    <cellStyle name="Percent 4 3 2 4 3 3" xfId="35068" xr:uid="{00000000-0005-0000-0000-00004A880000}"/>
    <cellStyle name="Percent 4 3 2 4 4" xfId="35069" xr:uid="{00000000-0005-0000-0000-00004B880000}"/>
    <cellStyle name="Percent 4 3 2 4 4 2" xfId="35070" xr:uid="{00000000-0005-0000-0000-00004C880000}"/>
    <cellStyle name="Percent 4 3 2 4 4 2 2" xfId="35071" xr:uid="{00000000-0005-0000-0000-00004D880000}"/>
    <cellStyle name="Percent 4 3 2 4 4 3" xfId="35072" xr:uid="{00000000-0005-0000-0000-00004E880000}"/>
    <cellStyle name="Percent 4 3 2 4 5" xfId="35073" xr:uid="{00000000-0005-0000-0000-00004F880000}"/>
    <cellStyle name="Percent 4 3 2 4 5 2" xfId="35074" xr:uid="{00000000-0005-0000-0000-000050880000}"/>
    <cellStyle name="Percent 4 3 2 4 6" xfId="35075" xr:uid="{00000000-0005-0000-0000-000051880000}"/>
    <cellStyle name="Percent 4 3 2 4 6 2" xfId="35076" xr:uid="{00000000-0005-0000-0000-000052880000}"/>
    <cellStyle name="Percent 4 3 2 4 7" xfId="35077" xr:uid="{00000000-0005-0000-0000-000053880000}"/>
    <cellStyle name="Percent 4 3 2 5" xfId="35078" xr:uid="{00000000-0005-0000-0000-000054880000}"/>
    <cellStyle name="Percent 4 3 2 5 2" xfId="35079" xr:uid="{00000000-0005-0000-0000-000055880000}"/>
    <cellStyle name="Percent 4 3 2 5 2 2" xfId="35080" xr:uid="{00000000-0005-0000-0000-000056880000}"/>
    <cellStyle name="Percent 4 3 2 5 2 2 2" xfId="35081" xr:uid="{00000000-0005-0000-0000-000057880000}"/>
    <cellStyle name="Percent 4 3 2 5 2 2 2 2" xfId="35082" xr:uid="{00000000-0005-0000-0000-000058880000}"/>
    <cellStyle name="Percent 4 3 2 5 2 2 3" xfId="35083" xr:uid="{00000000-0005-0000-0000-000059880000}"/>
    <cellStyle name="Percent 4 3 2 5 2 3" xfId="35084" xr:uid="{00000000-0005-0000-0000-00005A880000}"/>
    <cellStyle name="Percent 4 3 2 5 2 3 2" xfId="35085" xr:uid="{00000000-0005-0000-0000-00005B880000}"/>
    <cellStyle name="Percent 4 3 2 5 2 3 2 2" xfId="35086" xr:uid="{00000000-0005-0000-0000-00005C880000}"/>
    <cellStyle name="Percent 4 3 2 5 2 3 3" xfId="35087" xr:uid="{00000000-0005-0000-0000-00005D880000}"/>
    <cellStyle name="Percent 4 3 2 5 2 4" xfId="35088" xr:uid="{00000000-0005-0000-0000-00005E880000}"/>
    <cellStyle name="Percent 4 3 2 5 2 4 2" xfId="35089" xr:uid="{00000000-0005-0000-0000-00005F880000}"/>
    <cellStyle name="Percent 4 3 2 5 2 5" xfId="35090" xr:uid="{00000000-0005-0000-0000-000060880000}"/>
    <cellStyle name="Percent 4 3 2 5 2 5 2" xfId="35091" xr:uid="{00000000-0005-0000-0000-000061880000}"/>
    <cellStyle name="Percent 4 3 2 5 2 6" xfId="35092" xr:uid="{00000000-0005-0000-0000-000062880000}"/>
    <cellStyle name="Percent 4 3 2 5 3" xfId="35093" xr:uid="{00000000-0005-0000-0000-000063880000}"/>
    <cellStyle name="Percent 4 3 2 5 3 2" xfId="35094" xr:uid="{00000000-0005-0000-0000-000064880000}"/>
    <cellStyle name="Percent 4 3 2 5 3 2 2" xfId="35095" xr:uid="{00000000-0005-0000-0000-000065880000}"/>
    <cellStyle name="Percent 4 3 2 5 3 3" xfId="35096" xr:uid="{00000000-0005-0000-0000-000066880000}"/>
    <cellStyle name="Percent 4 3 2 5 4" xfId="35097" xr:uid="{00000000-0005-0000-0000-000067880000}"/>
    <cellStyle name="Percent 4 3 2 5 4 2" xfId="35098" xr:uid="{00000000-0005-0000-0000-000068880000}"/>
    <cellStyle name="Percent 4 3 2 5 4 2 2" xfId="35099" xr:uid="{00000000-0005-0000-0000-000069880000}"/>
    <cellStyle name="Percent 4 3 2 5 4 3" xfId="35100" xr:uid="{00000000-0005-0000-0000-00006A880000}"/>
    <cellStyle name="Percent 4 3 2 5 5" xfId="35101" xr:uid="{00000000-0005-0000-0000-00006B880000}"/>
    <cellStyle name="Percent 4 3 2 5 5 2" xfId="35102" xr:uid="{00000000-0005-0000-0000-00006C880000}"/>
    <cellStyle name="Percent 4 3 2 5 6" xfId="35103" xr:uid="{00000000-0005-0000-0000-00006D880000}"/>
    <cellStyle name="Percent 4 3 2 5 6 2" xfId="35104" xr:uid="{00000000-0005-0000-0000-00006E880000}"/>
    <cellStyle name="Percent 4 3 2 5 7" xfId="35105" xr:uid="{00000000-0005-0000-0000-00006F880000}"/>
    <cellStyle name="Percent 4 3 2 6" xfId="35106" xr:uid="{00000000-0005-0000-0000-000070880000}"/>
    <cellStyle name="Percent 4 3 2 6 2" xfId="35107" xr:uid="{00000000-0005-0000-0000-000071880000}"/>
    <cellStyle name="Percent 4 3 2 6 2 2" xfId="35108" xr:uid="{00000000-0005-0000-0000-000072880000}"/>
    <cellStyle name="Percent 4 3 2 6 2 2 2" xfId="35109" xr:uid="{00000000-0005-0000-0000-000073880000}"/>
    <cellStyle name="Percent 4 3 2 6 2 3" xfId="35110" xr:uid="{00000000-0005-0000-0000-000074880000}"/>
    <cellStyle name="Percent 4 3 2 6 3" xfId="35111" xr:uid="{00000000-0005-0000-0000-000075880000}"/>
    <cellStyle name="Percent 4 3 2 6 3 2" xfId="35112" xr:uid="{00000000-0005-0000-0000-000076880000}"/>
    <cellStyle name="Percent 4 3 2 6 3 2 2" xfId="35113" xr:uid="{00000000-0005-0000-0000-000077880000}"/>
    <cellStyle name="Percent 4 3 2 6 3 3" xfId="35114" xr:uid="{00000000-0005-0000-0000-000078880000}"/>
    <cellStyle name="Percent 4 3 2 6 4" xfId="35115" xr:uid="{00000000-0005-0000-0000-000079880000}"/>
    <cellStyle name="Percent 4 3 2 6 4 2" xfId="35116" xr:uid="{00000000-0005-0000-0000-00007A880000}"/>
    <cellStyle name="Percent 4 3 2 6 5" xfId="35117" xr:uid="{00000000-0005-0000-0000-00007B880000}"/>
    <cellStyle name="Percent 4 3 2 6 5 2" xfId="35118" xr:uid="{00000000-0005-0000-0000-00007C880000}"/>
    <cellStyle name="Percent 4 3 2 6 6" xfId="35119" xr:uid="{00000000-0005-0000-0000-00007D880000}"/>
    <cellStyle name="Percent 4 3 2 7" xfId="35120" xr:uid="{00000000-0005-0000-0000-00007E880000}"/>
    <cellStyle name="Percent 4 3 2 7 2" xfId="35121" xr:uid="{00000000-0005-0000-0000-00007F880000}"/>
    <cellStyle name="Percent 4 3 2 7 2 2" xfId="35122" xr:uid="{00000000-0005-0000-0000-000080880000}"/>
    <cellStyle name="Percent 4 3 2 7 3" xfId="35123" xr:uid="{00000000-0005-0000-0000-000081880000}"/>
    <cellStyle name="Percent 4 3 2 8" xfId="35124" xr:uid="{00000000-0005-0000-0000-000082880000}"/>
    <cellStyle name="Percent 4 3 2 8 2" xfId="35125" xr:uid="{00000000-0005-0000-0000-000083880000}"/>
    <cellStyle name="Percent 4 3 2 8 2 2" xfId="35126" xr:uid="{00000000-0005-0000-0000-000084880000}"/>
    <cellStyle name="Percent 4 3 2 8 3" xfId="35127" xr:uid="{00000000-0005-0000-0000-000085880000}"/>
    <cellStyle name="Percent 4 3 2 9" xfId="35128" xr:uid="{00000000-0005-0000-0000-000086880000}"/>
    <cellStyle name="Percent 4 3 2 9 2" xfId="35129" xr:uid="{00000000-0005-0000-0000-000087880000}"/>
    <cellStyle name="Percent 4 3 3" xfId="35130" xr:uid="{00000000-0005-0000-0000-000088880000}"/>
    <cellStyle name="Percent 4 3 3 10" xfId="35131" xr:uid="{00000000-0005-0000-0000-000089880000}"/>
    <cellStyle name="Percent 4 3 3 2" xfId="35132" xr:uid="{00000000-0005-0000-0000-00008A880000}"/>
    <cellStyle name="Percent 4 3 3 2 2" xfId="35133" xr:uid="{00000000-0005-0000-0000-00008B880000}"/>
    <cellStyle name="Percent 4 3 3 2 2 2" xfId="35134" xr:uid="{00000000-0005-0000-0000-00008C880000}"/>
    <cellStyle name="Percent 4 3 3 2 2 2 2" xfId="35135" xr:uid="{00000000-0005-0000-0000-00008D880000}"/>
    <cellStyle name="Percent 4 3 3 2 2 2 2 2" xfId="35136" xr:uid="{00000000-0005-0000-0000-00008E880000}"/>
    <cellStyle name="Percent 4 3 3 2 2 2 2 2 2" xfId="35137" xr:uid="{00000000-0005-0000-0000-00008F880000}"/>
    <cellStyle name="Percent 4 3 3 2 2 2 2 3" xfId="35138" xr:uid="{00000000-0005-0000-0000-000090880000}"/>
    <cellStyle name="Percent 4 3 3 2 2 2 3" xfId="35139" xr:uid="{00000000-0005-0000-0000-000091880000}"/>
    <cellStyle name="Percent 4 3 3 2 2 2 3 2" xfId="35140" xr:uid="{00000000-0005-0000-0000-000092880000}"/>
    <cellStyle name="Percent 4 3 3 2 2 2 3 2 2" xfId="35141" xr:uid="{00000000-0005-0000-0000-000093880000}"/>
    <cellStyle name="Percent 4 3 3 2 2 2 3 3" xfId="35142" xr:uid="{00000000-0005-0000-0000-000094880000}"/>
    <cellStyle name="Percent 4 3 3 2 2 2 4" xfId="35143" xr:uid="{00000000-0005-0000-0000-000095880000}"/>
    <cellStyle name="Percent 4 3 3 2 2 2 4 2" xfId="35144" xr:uid="{00000000-0005-0000-0000-000096880000}"/>
    <cellStyle name="Percent 4 3 3 2 2 2 5" xfId="35145" xr:uid="{00000000-0005-0000-0000-000097880000}"/>
    <cellStyle name="Percent 4 3 3 2 2 2 5 2" xfId="35146" xr:uid="{00000000-0005-0000-0000-000098880000}"/>
    <cellStyle name="Percent 4 3 3 2 2 2 6" xfId="35147" xr:uid="{00000000-0005-0000-0000-000099880000}"/>
    <cellStyle name="Percent 4 3 3 2 2 3" xfId="35148" xr:uid="{00000000-0005-0000-0000-00009A880000}"/>
    <cellStyle name="Percent 4 3 3 2 2 3 2" xfId="35149" xr:uid="{00000000-0005-0000-0000-00009B880000}"/>
    <cellStyle name="Percent 4 3 3 2 2 3 2 2" xfId="35150" xr:uid="{00000000-0005-0000-0000-00009C880000}"/>
    <cellStyle name="Percent 4 3 3 2 2 3 3" xfId="35151" xr:uid="{00000000-0005-0000-0000-00009D880000}"/>
    <cellStyle name="Percent 4 3 3 2 2 4" xfId="35152" xr:uid="{00000000-0005-0000-0000-00009E880000}"/>
    <cellStyle name="Percent 4 3 3 2 2 4 2" xfId="35153" xr:uid="{00000000-0005-0000-0000-00009F880000}"/>
    <cellStyle name="Percent 4 3 3 2 2 4 2 2" xfId="35154" xr:uid="{00000000-0005-0000-0000-0000A0880000}"/>
    <cellStyle name="Percent 4 3 3 2 2 4 3" xfId="35155" xr:uid="{00000000-0005-0000-0000-0000A1880000}"/>
    <cellStyle name="Percent 4 3 3 2 2 5" xfId="35156" xr:uid="{00000000-0005-0000-0000-0000A2880000}"/>
    <cellStyle name="Percent 4 3 3 2 2 5 2" xfId="35157" xr:uid="{00000000-0005-0000-0000-0000A3880000}"/>
    <cellStyle name="Percent 4 3 3 2 2 6" xfId="35158" xr:uid="{00000000-0005-0000-0000-0000A4880000}"/>
    <cellStyle name="Percent 4 3 3 2 2 6 2" xfId="35159" xr:uid="{00000000-0005-0000-0000-0000A5880000}"/>
    <cellStyle name="Percent 4 3 3 2 2 7" xfId="35160" xr:uid="{00000000-0005-0000-0000-0000A6880000}"/>
    <cellStyle name="Percent 4 3 3 2 3" xfId="35161" xr:uid="{00000000-0005-0000-0000-0000A7880000}"/>
    <cellStyle name="Percent 4 3 3 2 3 2" xfId="35162" xr:uid="{00000000-0005-0000-0000-0000A8880000}"/>
    <cellStyle name="Percent 4 3 3 2 3 2 2" xfId="35163" xr:uid="{00000000-0005-0000-0000-0000A9880000}"/>
    <cellStyle name="Percent 4 3 3 2 3 2 2 2" xfId="35164" xr:uid="{00000000-0005-0000-0000-0000AA880000}"/>
    <cellStyle name="Percent 4 3 3 2 3 2 3" xfId="35165" xr:uid="{00000000-0005-0000-0000-0000AB880000}"/>
    <cellStyle name="Percent 4 3 3 2 3 3" xfId="35166" xr:uid="{00000000-0005-0000-0000-0000AC880000}"/>
    <cellStyle name="Percent 4 3 3 2 3 3 2" xfId="35167" xr:uid="{00000000-0005-0000-0000-0000AD880000}"/>
    <cellStyle name="Percent 4 3 3 2 3 3 2 2" xfId="35168" xr:uid="{00000000-0005-0000-0000-0000AE880000}"/>
    <cellStyle name="Percent 4 3 3 2 3 3 3" xfId="35169" xr:uid="{00000000-0005-0000-0000-0000AF880000}"/>
    <cellStyle name="Percent 4 3 3 2 3 4" xfId="35170" xr:uid="{00000000-0005-0000-0000-0000B0880000}"/>
    <cellStyle name="Percent 4 3 3 2 3 4 2" xfId="35171" xr:uid="{00000000-0005-0000-0000-0000B1880000}"/>
    <cellStyle name="Percent 4 3 3 2 3 5" xfId="35172" xr:uid="{00000000-0005-0000-0000-0000B2880000}"/>
    <cellStyle name="Percent 4 3 3 2 3 5 2" xfId="35173" xr:uid="{00000000-0005-0000-0000-0000B3880000}"/>
    <cellStyle name="Percent 4 3 3 2 3 6" xfId="35174" xr:uid="{00000000-0005-0000-0000-0000B4880000}"/>
    <cellStyle name="Percent 4 3 3 2 4" xfId="35175" xr:uid="{00000000-0005-0000-0000-0000B5880000}"/>
    <cellStyle name="Percent 4 3 3 2 4 2" xfId="35176" xr:uid="{00000000-0005-0000-0000-0000B6880000}"/>
    <cellStyle name="Percent 4 3 3 2 4 2 2" xfId="35177" xr:uid="{00000000-0005-0000-0000-0000B7880000}"/>
    <cellStyle name="Percent 4 3 3 2 4 3" xfId="35178" xr:uid="{00000000-0005-0000-0000-0000B8880000}"/>
    <cellStyle name="Percent 4 3 3 2 5" xfId="35179" xr:uid="{00000000-0005-0000-0000-0000B9880000}"/>
    <cellStyle name="Percent 4 3 3 2 5 2" xfId="35180" xr:uid="{00000000-0005-0000-0000-0000BA880000}"/>
    <cellStyle name="Percent 4 3 3 2 5 2 2" xfId="35181" xr:uid="{00000000-0005-0000-0000-0000BB880000}"/>
    <cellStyle name="Percent 4 3 3 2 5 3" xfId="35182" xr:uid="{00000000-0005-0000-0000-0000BC880000}"/>
    <cellStyle name="Percent 4 3 3 2 6" xfId="35183" xr:uid="{00000000-0005-0000-0000-0000BD880000}"/>
    <cellStyle name="Percent 4 3 3 2 6 2" xfId="35184" xr:uid="{00000000-0005-0000-0000-0000BE880000}"/>
    <cellStyle name="Percent 4 3 3 2 7" xfId="35185" xr:uid="{00000000-0005-0000-0000-0000BF880000}"/>
    <cellStyle name="Percent 4 3 3 2 7 2" xfId="35186" xr:uid="{00000000-0005-0000-0000-0000C0880000}"/>
    <cellStyle name="Percent 4 3 3 2 8" xfId="35187" xr:uid="{00000000-0005-0000-0000-0000C1880000}"/>
    <cellStyle name="Percent 4 3 3 3" xfId="35188" xr:uid="{00000000-0005-0000-0000-0000C2880000}"/>
    <cellStyle name="Percent 4 3 3 3 2" xfId="35189" xr:uid="{00000000-0005-0000-0000-0000C3880000}"/>
    <cellStyle name="Percent 4 3 3 3 2 2" xfId="35190" xr:uid="{00000000-0005-0000-0000-0000C4880000}"/>
    <cellStyle name="Percent 4 3 3 3 2 2 2" xfId="35191" xr:uid="{00000000-0005-0000-0000-0000C5880000}"/>
    <cellStyle name="Percent 4 3 3 3 2 2 2 2" xfId="35192" xr:uid="{00000000-0005-0000-0000-0000C6880000}"/>
    <cellStyle name="Percent 4 3 3 3 2 2 3" xfId="35193" xr:uid="{00000000-0005-0000-0000-0000C7880000}"/>
    <cellStyle name="Percent 4 3 3 3 2 3" xfId="35194" xr:uid="{00000000-0005-0000-0000-0000C8880000}"/>
    <cellStyle name="Percent 4 3 3 3 2 3 2" xfId="35195" xr:uid="{00000000-0005-0000-0000-0000C9880000}"/>
    <cellStyle name="Percent 4 3 3 3 2 3 2 2" xfId="35196" xr:uid="{00000000-0005-0000-0000-0000CA880000}"/>
    <cellStyle name="Percent 4 3 3 3 2 3 3" xfId="35197" xr:uid="{00000000-0005-0000-0000-0000CB880000}"/>
    <cellStyle name="Percent 4 3 3 3 2 4" xfId="35198" xr:uid="{00000000-0005-0000-0000-0000CC880000}"/>
    <cellStyle name="Percent 4 3 3 3 2 4 2" xfId="35199" xr:uid="{00000000-0005-0000-0000-0000CD880000}"/>
    <cellStyle name="Percent 4 3 3 3 2 5" xfId="35200" xr:uid="{00000000-0005-0000-0000-0000CE880000}"/>
    <cellStyle name="Percent 4 3 3 3 2 5 2" xfId="35201" xr:uid="{00000000-0005-0000-0000-0000CF880000}"/>
    <cellStyle name="Percent 4 3 3 3 2 6" xfId="35202" xr:uid="{00000000-0005-0000-0000-0000D0880000}"/>
    <cellStyle name="Percent 4 3 3 3 3" xfId="35203" xr:uid="{00000000-0005-0000-0000-0000D1880000}"/>
    <cellStyle name="Percent 4 3 3 3 3 2" xfId="35204" xr:uid="{00000000-0005-0000-0000-0000D2880000}"/>
    <cellStyle name="Percent 4 3 3 3 3 2 2" xfId="35205" xr:uid="{00000000-0005-0000-0000-0000D3880000}"/>
    <cellStyle name="Percent 4 3 3 3 3 3" xfId="35206" xr:uid="{00000000-0005-0000-0000-0000D4880000}"/>
    <cellStyle name="Percent 4 3 3 3 4" xfId="35207" xr:uid="{00000000-0005-0000-0000-0000D5880000}"/>
    <cellStyle name="Percent 4 3 3 3 4 2" xfId="35208" xr:uid="{00000000-0005-0000-0000-0000D6880000}"/>
    <cellStyle name="Percent 4 3 3 3 4 2 2" xfId="35209" xr:uid="{00000000-0005-0000-0000-0000D7880000}"/>
    <cellStyle name="Percent 4 3 3 3 4 3" xfId="35210" xr:uid="{00000000-0005-0000-0000-0000D8880000}"/>
    <cellStyle name="Percent 4 3 3 3 5" xfId="35211" xr:uid="{00000000-0005-0000-0000-0000D9880000}"/>
    <cellStyle name="Percent 4 3 3 3 5 2" xfId="35212" xr:uid="{00000000-0005-0000-0000-0000DA880000}"/>
    <cellStyle name="Percent 4 3 3 3 6" xfId="35213" xr:uid="{00000000-0005-0000-0000-0000DB880000}"/>
    <cellStyle name="Percent 4 3 3 3 6 2" xfId="35214" xr:uid="{00000000-0005-0000-0000-0000DC880000}"/>
    <cellStyle name="Percent 4 3 3 3 7" xfId="35215" xr:uid="{00000000-0005-0000-0000-0000DD880000}"/>
    <cellStyle name="Percent 4 3 3 4" xfId="35216" xr:uid="{00000000-0005-0000-0000-0000DE880000}"/>
    <cellStyle name="Percent 4 3 3 4 2" xfId="35217" xr:uid="{00000000-0005-0000-0000-0000DF880000}"/>
    <cellStyle name="Percent 4 3 3 4 2 2" xfId="35218" xr:uid="{00000000-0005-0000-0000-0000E0880000}"/>
    <cellStyle name="Percent 4 3 3 4 2 2 2" xfId="35219" xr:uid="{00000000-0005-0000-0000-0000E1880000}"/>
    <cellStyle name="Percent 4 3 3 4 2 2 2 2" xfId="35220" xr:uid="{00000000-0005-0000-0000-0000E2880000}"/>
    <cellStyle name="Percent 4 3 3 4 2 2 3" xfId="35221" xr:uid="{00000000-0005-0000-0000-0000E3880000}"/>
    <cellStyle name="Percent 4 3 3 4 2 3" xfId="35222" xr:uid="{00000000-0005-0000-0000-0000E4880000}"/>
    <cellStyle name="Percent 4 3 3 4 2 3 2" xfId="35223" xr:uid="{00000000-0005-0000-0000-0000E5880000}"/>
    <cellStyle name="Percent 4 3 3 4 2 3 2 2" xfId="35224" xr:uid="{00000000-0005-0000-0000-0000E6880000}"/>
    <cellStyle name="Percent 4 3 3 4 2 3 3" xfId="35225" xr:uid="{00000000-0005-0000-0000-0000E7880000}"/>
    <cellStyle name="Percent 4 3 3 4 2 4" xfId="35226" xr:uid="{00000000-0005-0000-0000-0000E8880000}"/>
    <cellStyle name="Percent 4 3 3 4 2 4 2" xfId="35227" xr:uid="{00000000-0005-0000-0000-0000E9880000}"/>
    <cellStyle name="Percent 4 3 3 4 2 5" xfId="35228" xr:uid="{00000000-0005-0000-0000-0000EA880000}"/>
    <cellStyle name="Percent 4 3 3 4 2 5 2" xfId="35229" xr:uid="{00000000-0005-0000-0000-0000EB880000}"/>
    <cellStyle name="Percent 4 3 3 4 2 6" xfId="35230" xr:uid="{00000000-0005-0000-0000-0000EC880000}"/>
    <cellStyle name="Percent 4 3 3 4 3" xfId="35231" xr:uid="{00000000-0005-0000-0000-0000ED880000}"/>
    <cellStyle name="Percent 4 3 3 4 3 2" xfId="35232" xr:uid="{00000000-0005-0000-0000-0000EE880000}"/>
    <cellStyle name="Percent 4 3 3 4 3 2 2" xfId="35233" xr:uid="{00000000-0005-0000-0000-0000EF880000}"/>
    <cellStyle name="Percent 4 3 3 4 3 3" xfId="35234" xr:uid="{00000000-0005-0000-0000-0000F0880000}"/>
    <cellStyle name="Percent 4 3 3 4 4" xfId="35235" xr:uid="{00000000-0005-0000-0000-0000F1880000}"/>
    <cellStyle name="Percent 4 3 3 4 4 2" xfId="35236" xr:uid="{00000000-0005-0000-0000-0000F2880000}"/>
    <cellStyle name="Percent 4 3 3 4 4 2 2" xfId="35237" xr:uid="{00000000-0005-0000-0000-0000F3880000}"/>
    <cellStyle name="Percent 4 3 3 4 4 3" xfId="35238" xr:uid="{00000000-0005-0000-0000-0000F4880000}"/>
    <cellStyle name="Percent 4 3 3 4 5" xfId="35239" xr:uid="{00000000-0005-0000-0000-0000F5880000}"/>
    <cellStyle name="Percent 4 3 3 4 5 2" xfId="35240" xr:uid="{00000000-0005-0000-0000-0000F6880000}"/>
    <cellStyle name="Percent 4 3 3 4 6" xfId="35241" xr:uid="{00000000-0005-0000-0000-0000F7880000}"/>
    <cellStyle name="Percent 4 3 3 4 6 2" xfId="35242" xr:uid="{00000000-0005-0000-0000-0000F8880000}"/>
    <cellStyle name="Percent 4 3 3 4 7" xfId="35243" xr:uid="{00000000-0005-0000-0000-0000F9880000}"/>
    <cellStyle name="Percent 4 3 3 5" xfId="35244" xr:uid="{00000000-0005-0000-0000-0000FA880000}"/>
    <cellStyle name="Percent 4 3 3 5 2" xfId="35245" xr:uid="{00000000-0005-0000-0000-0000FB880000}"/>
    <cellStyle name="Percent 4 3 3 5 2 2" xfId="35246" xr:uid="{00000000-0005-0000-0000-0000FC880000}"/>
    <cellStyle name="Percent 4 3 3 5 2 2 2" xfId="35247" xr:uid="{00000000-0005-0000-0000-0000FD880000}"/>
    <cellStyle name="Percent 4 3 3 5 2 3" xfId="35248" xr:uid="{00000000-0005-0000-0000-0000FE880000}"/>
    <cellStyle name="Percent 4 3 3 5 3" xfId="35249" xr:uid="{00000000-0005-0000-0000-0000FF880000}"/>
    <cellStyle name="Percent 4 3 3 5 3 2" xfId="35250" xr:uid="{00000000-0005-0000-0000-000000890000}"/>
    <cellStyle name="Percent 4 3 3 5 3 2 2" xfId="35251" xr:uid="{00000000-0005-0000-0000-000001890000}"/>
    <cellStyle name="Percent 4 3 3 5 3 3" xfId="35252" xr:uid="{00000000-0005-0000-0000-000002890000}"/>
    <cellStyle name="Percent 4 3 3 5 4" xfId="35253" xr:uid="{00000000-0005-0000-0000-000003890000}"/>
    <cellStyle name="Percent 4 3 3 5 4 2" xfId="35254" xr:uid="{00000000-0005-0000-0000-000004890000}"/>
    <cellStyle name="Percent 4 3 3 5 5" xfId="35255" xr:uid="{00000000-0005-0000-0000-000005890000}"/>
    <cellStyle name="Percent 4 3 3 5 5 2" xfId="35256" xr:uid="{00000000-0005-0000-0000-000006890000}"/>
    <cellStyle name="Percent 4 3 3 5 6" xfId="35257" xr:uid="{00000000-0005-0000-0000-000007890000}"/>
    <cellStyle name="Percent 4 3 3 6" xfId="35258" xr:uid="{00000000-0005-0000-0000-000008890000}"/>
    <cellStyle name="Percent 4 3 3 6 2" xfId="35259" xr:uid="{00000000-0005-0000-0000-000009890000}"/>
    <cellStyle name="Percent 4 3 3 6 2 2" xfId="35260" xr:uid="{00000000-0005-0000-0000-00000A890000}"/>
    <cellStyle name="Percent 4 3 3 6 3" xfId="35261" xr:uid="{00000000-0005-0000-0000-00000B890000}"/>
    <cellStyle name="Percent 4 3 3 7" xfId="35262" xr:uid="{00000000-0005-0000-0000-00000C890000}"/>
    <cellStyle name="Percent 4 3 3 7 2" xfId="35263" xr:uid="{00000000-0005-0000-0000-00000D890000}"/>
    <cellStyle name="Percent 4 3 3 7 2 2" xfId="35264" xr:uid="{00000000-0005-0000-0000-00000E890000}"/>
    <cellStyle name="Percent 4 3 3 7 3" xfId="35265" xr:uid="{00000000-0005-0000-0000-00000F890000}"/>
    <cellStyle name="Percent 4 3 3 8" xfId="35266" xr:uid="{00000000-0005-0000-0000-000010890000}"/>
    <cellStyle name="Percent 4 3 3 8 2" xfId="35267" xr:uid="{00000000-0005-0000-0000-000011890000}"/>
    <cellStyle name="Percent 4 3 3 9" xfId="35268" xr:uid="{00000000-0005-0000-0000-000012890000}"/>
    <cellStyle name="Percent 4 3 3 9 2" xfId="35269" xr:uid="{00000000-0005-0000-0000-000013890000}"/>
    <cellStyle name="Percent 4 3 4" xfId="35270" xr:uid="{00000000-0005-0000-0000-000014890000}"/>
    <cellStyle name="Percent 4 3 4 2" xfId="35271" xr:uid="{00000000-0005-0000-0000-000015890000}"/>
    <cellStyle name="Percent 4 3 4 2 2" xfId="35272" xr:uid="{00000000-0005-0000-0000-000016890000}"/>
    <cellStyle name="Percent 4 3 4 2 2 2" xfId="35273" xr:uid="{00000000-0005-0000-0000-000017890000}"/>
    <cellStyle name="Percent 4 3 4 2 2 2 2" xfId="35274" xr:uid="{00000000-0005-0000-0000-000018890000}"/>
    <cellStyle name="Percent 4 3 4 2 2 2 2 2" xfId="35275" xr:uid="{00000000-0005-0000-0000-000019890000}"/>
    <cellStyle name="Percent 4 3 4 2 2 2 3" xfId="35276" xr:uid="{00000000-0005-0000-0000-00001A890000}"/>
    <cellStyle name="Percent 4 3 4 2 2 3" xfId="35277" xr:uid="{00000000-0005-0000-0000-00001B890000}"/>
    <cellStyle name="Percent 4 3 4 2 2 3 2" xfId="35278" xr:uid="{00000000-0005-0000-0000-00001C890000}"/>
    <cellStyle name="Percent 4 3 4 2 2 3 2 2" xfId="35279" xr:uid="{00000000-0005-0000-0000-00001D890000}"/>
    <cellStyle name="Percent 4 3 4 2 2 3 3" xfId="35280" xr:uid="{00000000-0005-0000-0000-00001E890000}"/>
    <cellStyle name="Percent 4 3 4 2 2 4" xfId="35281" xr:uid="{00000000-0005-0000-0000-00001F890000}"/>
    <cellStyle name="Percent 4 3 4 2 2 4 2" xfId="35282" xr:uid="{00000000-0005-0000-0000-000020890000}"/>
    <cellStyle name="Percent 4 3 4 2 2 5" xfId="35283" xr:uid="{00000000-0005-0000-0000-000021890000}"/>
    <cellStyle name="Percent 4 3 4 2 2 5 2" xfId="35284" xr:uid="{00000000-0005-0000-0000-000022890000}"/>
    <cellStyle name="Percent 4 3 4 2 2 6" xfId="35285" xr:uid="{00000000-0005-0000-0000-000023890000}"/>
    <cellStyle name="Percent 4 3 4 2 3" xfId="35286" xr:uid="{00000000-0005-0000-0000-000024890000}"/>
    <cellStyle name="Percent 4 3 4 2 3 2" xfId="35287" xr:uid="{00000000-0005-0000-0000-000025890000}"/>
    <cellStyle name="Percent 4 3 4 2 3 2 2" xfId="35288" xr:uid="{00000000-0005-0000-0000-000026890000}"/>
    <cellStyle name="Percent 4 3 4 2 3 3" xfId="35289" xr:uid="{00000000-0005-0000-0000-000027890000}"/>
    <cellStyle name="Percent 4 3 4 2 4" xfId="35290" xr:uid="{00000000-0005-0000-0000-000028890000}"/>
    <cellStyle name="Percent 4 3 4 2 4 2" xfId="35291" xr:uid="{00000000-0005-0000-0000-000029890000}"/>
    <cellStyle name="Percent 4 3 4 2 4 2 2" xfId="35292" xr:uid="{00000000-0005-0000-0000-00002A890000}"/>
    <cellStyle name="Percent 4 3 4 2 4 3" xfId="35293" xr:uid="{00000000-0005-0000-0000-00002B890000}"/>
    <cellStyle name="Percent 4 3 4 2 5" xfId="35294" xr:uid="{00000000-0005-0000-0000-00002C890000}"/>
    <cellStyle name="Percent 4 3 4 2 5 2" xfId="35295" xr:uid="{00000000-0005-0000-0000-00002D890000}"/>
    <cellStyle name="Percent 4 3 4 2 6" xfId="35296" xr:uid="{00000000-0005-0000-0000-00002E890000}"/>
    <cellStyle name="Percent 4 3 4 2 6 2" xfId="35297" xr:uid="{00000000-0005-0000-0000-00002F890000}"/>
    <cellStyle name="Percent 4 3 4 2 7" xfId="35298" xr:uid="{00000000-0005-0000-0000-000030890000}"/>
    <cellStyle name="Percent 4 3 4 3" xfId="35299" xr:uid="{00000000-0005-0000-0000-000031890000}"/>
    <cellStyle name="Percent 4 3 4 3 2" xfId="35300" xr:uid="{00000000-0005-0000-0000-000032890000}"/>
    <cellStyle name="Percent 4 3 4 3 2 2" xfId="35301" xr:uid="{00000000-0005-0000-0000-000033890000}"/>
    <cellStyle name="Percent 4 3 4 3 2 2 2" xfId="35302" xr:uid="{00000000-0005-0000-0000-000034890000}"/>
    <cellStyle name="Percent 4 3 4 3 2 3" xfId="35303" xr:uid="{00000000-0005-0000-0000-000035890000}"/>
    <cellStyle name="Percent 4 3 4 3 3" xfId="35304" xr:uid="{00000000-0005-0000-0000-000036890000}"/>
    <cellStyle name="Percent 4 3 4 3 3 2" xfId="35305" xr:uid="{00000000-0005-0000-0000-000037890000}"/>
    <cellStyle name="Percent 4 3 4 3 3 2 2" xfId="35306" xr:uid="{00000000-0005-0000-0000-000038890000}"/>
    <cellStyle name="Percent 4 3 4 3 3 3" xfId="35307" xr:uid="{00000000-0005-0000-0000-000039890000}"/>
    <cellStyle name="Percent 4 3 4 3 4" xfId="35308" xr:uid="{00000000-0005-0000-0000-00003A890000}"/>
    <cellStyle name="Percent 4 3 4 3 4 2" xfId="35309" xr:uid="{00000000-0005-0000-0000-00003B890000}"/>
    <cellStyle name="Percent 4 3 4 3 5" xfId="35310" xr:uid="{00000000-0005-0000-0000-00003C890000}"/>
    <cellStyle name="Percent 4 3 4 3 5 2" xfId="35311" xr:uid="{00000000-0005-0000-0000-00003D890000}"/>
    <cellStyle name="Percent 4 3 4 3 6" xfId="35312" xr:uid="{00000000-0005-0000-0000-00003E890000}"/>
    <cellStyle name="Percent 4 3 4 4" xfId="35313" xr:uid="{00000000-0005-0000-0000-00003F890000}"/>
    <cellStyle name="Percent 4 3 4 4 2" xfId="35314" xr:uid="{00000000-0005-0000-0000-000040890000}"/>
    <cellStyle name="Percent 4 3 4 4 2 2" xfId="35315" xr:uid="{00000000-0005-0000-0000-000041890000}"/>
    <cellStyle name="Percent 4 3 4 4 3" xfId="35316" xr:uid="{00000000-0005-0000-0000-000042890000}"/>
    <cellStyle name="Percent 4 3 4 5" xfId="35317" xr:uid="{00000000-0005-0000-0000-000043890000}"/>
    <cellStyle name="Percent 4 3 4 5 2" xfId="35318" xr:uid="{00000000-0005-0000-0000-000044890000}"/>
    <cellStyle name="Percent 4 3 4 5 2 2" xfId="35319" xr:uid="{00000000-0005-0000-0000-000045890000}"/>
    <cellStyle name="Percent 4 3 4 5 3" xfId="35320" xr:uid="{00000000-0005-0000-0000-000046890000}"/>
    <cellStyle name="Percent 4 3 4 6" xfId="35321" xr:uid="{00000000-0005-0000-0000-000047890000}"/>
    <cellStyle name="Percent 4 3 4 6 2" xfId="35322" xr:uid="{00000000-0005-0000-0000-000048890000}"/>
    <cellStyle name="Percent 4 3 4 7" xfId="35323" xr:uid="{00000000-0005-0000-0000-000049890000}"/>
    <cellStyle name="Percent 4 3 4 7 2" xfId="35324" xr:uid="{00000000-0005-0000-0000-00004A890000}"/>
    <cellStyle name="Percent 4 3 4 8" xfId="35325" xr:uid="{00000000-0005-0000-0000-00004B890000}"/>
    <cellStyle name="Percent 4 3 5" xfId="35326" xr:uid="{00000000-0005-0000-0000-00004C890000}"/>
    <cellStyle name="Percent 4 3 5 2" xfId="35327" xr:uid="{00000000-0005-0000-0000-00004D890000}"/>
    <cellStyle name="Percent 4 3 5 2 2" xfId="35328" xr:uid="{00000000-0005-0000-0000-00004E890000}"/>
    <cellStyle name="Percent 4 3 5 2 2 2" xfId="35329" xr:uid="{00000000-0005-0000-0000-00004F890000}"/>
    <cellStyle name="Percent 4 3 5 2 2 2 2" xfId="35330" xr:uid="{00000000-0005-0000-0000-000050890000}"/>
    <cellStyle name="Percent 4 3 5 2 2 3" xfId="35331" xr:uid="{00000000-0005-0000-0000-000051890000}"/>
    <cellStyle name="Percent 4 3 5 2 3" xfId="35332" xr:uid="{00000000-0005-0000-0000-000052890000}"/>
    <cellStyle name="Percent 4 3 5 2 3 2" xfId="35333" xr:uid="{00000000-0005-0000-0000-000053890000}"/>
    <cellStyle name="Percent 4 3 5 2 3 2 2" xfId="35334" xr:uid="{00000000-0005-0000-0000-000054890000}"/>
    <cellStyle name="Percent 4 3 5 2 3 3" xfId="35335" xr:uid="{00000000-0005-0000-0000-000055890000}"/>
    <cellStyle name="Percent 4 3 5 2 4" xfId="35336" xr:uid="{00000000-0005-0000-0000-000056890000}"/>
    <cellStyle name="Percent 4 3 5 2 4 2" xfId="35337" xr:uid="{00000000-0005-0000-0000-000057890000}"/>
    <cellStyle name="Percent 4 3 5 2 5" xfId="35338" xr:uid="{00000000-0005-0000-0000-000058890000}"/>
    <cellStyle name="Percent 4 3 5 2 5 2" xfId="35339" xr:uid="{00000000-0005-0000-0000-000059890000}"/>
    <cellStyle name="Percent 4 3 5 2 6" xfId="35340" xr:uid="{00000000-0005-0000-0000-00005A890000}"/>
    <cellStyle name="Percent 4 3 5 3" xfId="35341" xr:uid="{00000000-0005-0000-0000-00005B890000}"/>
    <cellStyle name="Percent 4 3 5 3 2" xfId="35342" xr:uid="{00000000-0005-0000-0000-00005C890000}"/>
    <cellStyle name="Percent 4 3 5 3 2 2" xfId="35343" xr:uid="{00000000-0005-0000-0000-00005D890000}"/>
    <cellStyle name="Percent 4 3 5 3 3" xfId="35344" xr:uid="{00000000-0005-0000-0000-00005E890000}"/>
    <cellStyle name="Percent 4 3 5 4" xfId="35345" xr:uid="{00000000-0005-0000-0000-00005F890000}"/>
    <cellStyle name="Percent 4 3 5 4 2" xfId="35346" xr:uid="{00000000-0005-0000-0000-000060890000}"/>
    <cellStyle name="Percent 4 3 5 4 2 2" xfId="35347" xr:uid="{00000000-0005-0000-0000-000061890000}"/>
    <cellStyle name="Percent 4 3 5 4 3" xfId="35348" xr:uid="{00000000-0005-0000-0000-000062890000}"/>
    <cellStyle name="Percent 4 3 5 5" xfId="35349" xr:uid="{00000000-0005-0000-0000-000063890000}"/>
    <cellStyle name="Percent 4 3 5 5 2" xfId="35350" xr:uid="{00000000-0005-0000-0000-000064890000}"/>
    <cellStyle name="Percent 4 3 5 6" xfId="35351" xr:uid="{00000000-0005-0000-0000-000065890000}"/>
    <cellStyle name="Percent 4 3 5 6 2" xfId="35352" xr:uid="{00000000-0005-0000-0000-000066890000}"/>
    <cellStyle name="Percent 4 3 5 7" xfId="35353" xr:uid="{00000000-0005-0000-0000-000067890000}"/>
    <cellStyle name="Percent 4 3 6" xfId="35354" xr:uid="{00000000-0005-0000-0000-000068890000}"/>
    <cellStyle name="Percent 4 3 6 2" xfId="35355" xr:uid="{00000000-0005-0000-0000-000069890000}"/>
    <cellStyle name="Percent 4 3 6 2 2" xfId="35356" xr:uid="{00000000-0005-0000-0000-00006A890000}"/>
    <cellStyle name="Percent 4 3 6 2 2 2" xfId="35357" xr:uid="{00000000-0005-0000-0000-00006B890000}"/>
    <cellStyle name="Percent 4 3 6 2 2 2 2" xfId="35358" xr:uid="{00000000-0005-0000-0000-00006C890000}"/>
    <cellStyle name="Percent 4 3 6 2 2 3" xfId="35359" xr:uid="{00000000-0005-0000-0000-00006D890000}"/>
    <cellStyle name="Percent 4 3 6 2 3" xfId="35360" xr:uid="{00000000-0005-0000-0000-00006E890000}"/>
    <cellStyle name="Percent 4 3 6 2 3 2" xfId="35361" xr:uid="{00000000-0005-0000-0000-00006F890000}"/>
    <cellStyle name="Percent 4 3 6 2 3 2 2" xfId="35362" xr:uid="{00000000-0005-0000-0000-000070890000}"/>
    <cellStyle name="Percent 4 3 6 2 3 3" xfId="35363" xr:uid="{00000000-0005-0000-0000-000071890000}"/>
    <cellStyle name="Percent 4 3 6 2 4" xfId="35364" xr:uid="{00000000-0005-0000-0000-000072890000}"/>
    <cellStyle name="Percent 4 3 6 2 4 2" xfId="35365" xr:uid="{00000000-0005-0000-0000-000073890000}"/>
    <cellStyle name="Percent 4 3 6 2 5" xfId="35366" xr:uid="{00000000-0005-0000-0000-000074890000}"/>
    <cellStyle name="Percent 4 3 6 2 5 2" xfId="35367" xr:uid="{00000000-0005-0000-0000-000075890000}"/>
    <cellStyle name="Percent 4 3 6 2 6" xfId="35368" xr:uid="{00000000-0005-0000-0000-000076890000}"/>
    <cellStyle name="Percent 4 3 6 3" xfId="35369" xr:uid="{00000000-0005-0000-0000-000077890000}"/>
    <cellStyle name="Percent 4 3 6 3 2" xfId="35370" xr:uid="{00000000-0005-0000-0000-000078890000}"/>
    <cellStyle name="Percent 4 3 6 3 2 2" xfId="35371" xr:uid="{00000000-0005-0000-0000-000079890000}"/>
    <cellStyle name="Percent 4 3 6 3 3" xfId="35372" xr:uid="{00000000-0005-0000-0000-00007A890000}"/>
    <cellStyle name="Percent 4 3 6 4" xfId="35373" xr:uid="{00000000-0005-0000-0000-00007B890000}"/>
    <cellStyle name="Percent 4 3 6 4 2" xfId="35374" xr:uid="{00000000-0005-0000-0000-00007C890000}"/>
    <cellStyle name="Percent 4 3 6 4 2 2" xfId="35375" xr:uid="{00000000-0005-0000-0000-00007D890000}"/>
    <cellStyle name="Percent 4 3 6 4 3" xfId="35376" xr:uid="{00000000-0005-0000-0000-00007E890000}"/>
    <cellStyle name="Percent 4 3 6 5" xfId="35377" xr:uid="{00000000-0005-0000-0000-00007F890000}"/>
    <cellStyle name="Percent 4 3 6 5 2" xfId="35378" xr:uid="{00000000-0005-0000-0000-000080890000}"/>
    <cellStyle name="Percent 4 3 6 6" xfId="35379" xr:uid="{00000000-0005-0000-0000-000081890000}"/>
    <cellStyle name="Percent 4 3 6 6 2" xfId="35380" xr:uid="{00000000-0005-0000-0000-000082890000}"/>
    <cellStyle name="Percent 4 3 6 7" xfId="35381" xr:uid="{00000000-0005-0000-0000-000083890000}"/>
    <cellStyle name="Percent 4 3 7" xfId="35382" xr:uid="{00000000-0005-0000-0000-000084890000}"/>
    <cellStyle name="Percent 4 3 7 2" xfId="35383" xr:uid="{00000000-0005-0000-0000-000085890000}"/>
    <cellStyle name="Percent 4 3 7 2 2" xfId="35384" xr:uid="{00000000-0005-0000-0000-000086890000}"/>
    <cellStyle name="Percent 4 3 7 2 2 2" xfId="35385" xr:uid="{00000000-0005-0000-0000-000087890000}"/>
    <cellStyle name="Percent 4 3 7 2 3" xfId="35386" xr:uid="{00000000-0005-0000-0000-000088890000}"/>
    <cellStyle name="Percent 4 3 7 3" xfId="35387" xr:uid="{00000000-0005-0000-0000-000089890000}"/>
    <cellStyle name="Percent 4 3 7 3 2" xfId="35388" xr:uid="{00000000-0005-0000-0000-00008A890000}"/>
    <cellStyle name="Percent 4 3 7 3 2 2" xfId="35389" xr:uid="{00000000-0005-0000-0000-00008B890000}"/>
    <cellStyle name="Percent 4 3 7 3 3" xfId="35390" xr:uid="{00000000-0005-0000-0000-00008C890000}"/>
    <cellStyle name="Percent 4 3 7 4" xfId="35391" xr:uid="{00000000-0005-0000-0000-00008D890000}"/>
    <cellStyle name="Percent 4 3 7 4 2" xfId="35392" xr:uid="{00000000-0005-0000-0000-00008E890000}"/>
    <cellStyle name="Percent 4 3 7 5" xfId="35393" xr:uid="{00000000-0005-0000-0000-00008F890000}"/>
    <cellStyle name="Percent 4 3 7 5 2" xfId="35394" xr:uid="{00000000-0005-0000-0000-000090890000}"/>
    <cellStyle name="Percent 4 3 7 6" xfId="35395" xr:uid="{00000000-0005-0000-0000-000091890000}"/>
    <cellStyle name="Percent 4 3 8" xfId="35396" xr:uid="{00000000-0005-0000-0000-000092890000}"/>
    <cellStyle name="Percent 4 3 8 2" xfId="35397" xr:uid="{00000000-0005-0000-0000-000093890000}"/>
    <cellStyle name="Percent 4 3 8 2 2" xfId="35398" xr:uid="{00000000-0005-0000-0000-000094890000}"/>
    <cellStyle name="Percent 4 3 8 3" xfId="35399" xr:uid="{00000000-0005-0000-0000-000095890000}"/>
    <cellStyle name="Percent 4 3 9" xfId="35400" xr:uid="{00000000-0005-0000-0000-000096890000}"/>
    <cellStyle name="Percent 4 3 9 2" xfId="35401" xr:uid="{00000000-0005-0000-0000-000097890000}"/>
    <cellStyle name="Percent 4 3 9 2 2" xfId="35402" xr:uid="{00000000-0005-0000-0000-000098890000}"/>
    <cellStyle name="Percent 4 3 9 3" xfId="35403" xr:uid="{00000000-0005-0000-0000-000099890000}"/>
    <cellStyle name="Percent 4 4" xfId="35404" xr:uid="{00000000-0005-0000-0000-00009A890000}"/>
    <cellStyle name="Percent 4 4 10" xfId="35405" xr:uid="{00000000-0005-0000-0000-00009B890000}"/>
    <cellStyle name="Percent 4 4 10 2" xfId="35406" xr:uid="{00000000-0005-0000-0000-00009C890000}"/>
    <cellStyle name="Percent 4 4 11" xfId="35407" xr:uid="{00000000-0005-0000-0000-00009D890000}"/>
    <cellStyle name="Percent 4 4 2" xfId="35408" xr:uid="{00000000-0005-0000-0000-00009E890000}"/>
    <cellStyle name="Percent 4 4 2 10" xfId="35409" xr:uid="{00000000-0005-0000-0000-00009F890000}"/>
    <cellStyle name="Percent 4 4 2 2" xfId="35410" xr:uid="{00000000-0005-0000-0000-0000A0890000}"/>
    <cellStyle name="Percent 4 4 2 2 2" xfId="35411" xr:uid="{00000000-0005-0000-0000-0000A1890000}"/>
    <cellStyle name="Percent 4 4 2 2 2 2" xfId="35412" xr:uid="{00000000-0005-0000-0000-0000A2890000}"/>
    <cellStyle name="Percent 4 4 2 2 2 2 2" xfId="35413" xr:uid="{00000000-0005-0000-0000-0000A3890000}"/>
    <cellStyle name="Percent 4 4 2 2 2 2 2 2" xfId="35414" xr:uid="{00000000-0005-0000-0000-0000A4890000}"/>
    <cellStyle name="Percent 4 4 2 2 2 2 2 2 2" xfId="35415" xr:uid="{00000000-0005-0000-0000-0000A5890000}"/>
    <cellStyle name="Percent 4 4 2 2 2 2 2 3" xfId="35416" xr:uid="{00000000-0005-0000-0000-0000A6890000}"/>
    <cellStyle name="Percent 4 4 2 2 2 2 3" xfId="35417" xr:uid="{00000000-0005-0000-0000-0000A7890000}"/>
    <cellStyle name="Percent 4 4 2 2 2 2 3 2" xfId="35418" xr:uid="{00000000-0005-0000-0000-0000A8890000}"/>
    <cellStyle name="Percent 4 4 2 2 2 2 3 2 2" xfId="35419" xr:uid="{00000000-0005-0000-0000-0000A9890000}"/>
    <cellStyle name="Percent 4 4 2 2 2 2 3 3" xfId="35420" xr:uid="{00000000-0005-0000-0000-0000AA890000}"/>
    <cellStyle name="Percent 4 4 2 2 2 2 4" xfId="35421" xr:uid="{00000000-0005-0000-0000-0000AB890000}"/>
    <cellStyle name="Percent 4 4 2 2 2 2 4 2" xfId="35422" xr:uid="{00000000-0005-0000-0000-0000AC890000}"/>
    <cellStyle name="Percent 4 4 2 2 2 2 5" xfId="35423" xr:uid="{00000000-0005-0000-0000-0000AD890000}"/>
    <cellStyle name="Percent 4 4 2 2 2 2 5 2" xfId="35424" xr:uid="{00000000-0005-0000-0000-0000AE890000}"/>
    <cellStyle name="Percent 4 4 2 2 2 2 6" xfId="35425" xr:uid="{00000000-0005-0000-0000-0000AF890000}"/>
    <cellStyle name="Percent 4 4 2 2 2 3" xfId="35426" xr:uid="{00000000-0005-0000-0000-0000B0890000}"/>
    <cellStyle name="Percent 4 4 2 2 2 3 2" xfId="35427" xr:uid="{00000000-0005-0000-0000-0000B1890000}"/>
    <cellStyle name="Percent 4 4 2 2 2 3 2 2" xfId="35428" xr:uid="{00000000-0005-0000-0000-0000B2890000}"/>
    <cellStyle name="Percent 4 4 2 2 2 3 3" xfId="35429" xr:uid="{00000000-0005-0000-0000-0000B3890000}"/>
    <cellStyle name="Percent 4 4 2 2 2 4" xfId="35430" xr:uid="{00000000-0005-0000-0000-0000B4890000}"/>
    <cellStyle name="Percent 4 4 2 2 2 4 2" xfId="35431" xr:uid="{00000000-0005-0000-0000-0000B5890000}"/>
    <cellStyle name="Percent 4 4 2 2 2 4 2 2" xfId="35432" xr:uid="{00000000-0005-0000-0000-0000B6890000}"/>
    <cellStyle name="Percent 4 4 2 2 2 4 3" xfId="35433" xr:uid="{00000000-0005-0000-0000-0000B7890000}"/>
    <cellStyle name="Percent 4 4 2 2 2 5" xfId="35434" xr:uid="{00000000-0005-0000-0000-0000B8890000}"/>
    <cellStyle name="Percent 4 4 2 2 2 5 2" xfId="35435" xr:uid="{00000000-0005-0000-0000-0000B9890000}"/>
    <cellStyle name="Percent 4 4 2 2 2 6" xfId="35436" xr:uid="{00000000-0005-0000-0000-0000BA890000}"/>
    <cellStyle name="Percent 4 4 2 2 2 6 2" xfId="35437" xr:uid="{00000000-0005-0000-0000-0000BB890000}"/>
    <cellStyle name="Percent 4 4 2 2 2 7" xfId="35438" xr:uid="{00000000-0005-0000-0000-0000BC890000}"/>
    <cellStyle name="Percent 4 4 2 2 3" xfId="35439" xr:uid="{00000000-0005-0000-0000-0000BD890000}"/>
    <cellStyle name="Percent 4 4 2 2 3 2" xfId="35440" xr:uid="{00000000-0005-0000-0000-0000BE890000}"/>
    <cellStyle name="Percent 4 4 2 2 3 2 2" xfId="35441" xr:uid="{00000000-0005-0000-0000-0000BF890000}"/>
    <cellStyle name="Percent 4 4 2 2 3 2 2 2" xfId="35442" xr:uid="{00000000-0005-0000-0000-0000C0890000}"/>
    <cellStyle name="Percent 4 4 2 2 3 2 3" xfId="35443" xr:uid="{00000000-0005-0000-0000-0000C1890000}"/>
    <cellStyle name="Percent 4 4 2 2 3 3" xfId="35444" xr:uid="{00000000-0005-0000-0000-0000C2890000}"/>
    <cellStyle name="Percent 4 4 2 2 3 3 2" xfId="35445" xr:uid="{00000000-0005-0000-0000-0000C3890000}"/>
    <cellStyle name="Percent 4 4 2 2 3 3 2 2" xfId="35446" xr:uid="{00000000-0005-0000-0000-0000C4890000}"/>
    <cellStyle name="Percent 4 4 2 2 3 3 3" xfId="35447" xr:uid="{00000000-0005-0000-0000-0000C5890000}"/>
    <cellStyle name="Percent 4 4 2 2 3 4" xfId="35448" xr:uid="{00000000-0005-0000-0000-0000C6890000}"/>
    <cellStyle name="Percent 4 4 2 2 3 4 2" xfId="35449" xr:uid="{00000000-0005-0000-0000-0000C7890000}"/>
    <cellStyle name="Percent 4 4 2 2 3 5" xfId="35450" xr:uid="{00000000-0005-0000-0000-0000C8890000}"/>
    <cellStyle name="Percent 4 4 2 2 3 5 2" xfId="35451" xr:uid="{00000000-0005-0000-0000-0000C9890000}"/>
    <cellStyle name="Percent 4 4 2 2 3 6" xfId="35452" xr:uid="{00000000-0005-0000-0000-0000CA890000}"/>
    <cellStyle name="Percent 4 4 2 2 4" xfId="35453" xr:uid="{00000000-0005-0000-0000-0000CB890000}"/>
    <cellStyle name="Percent 4 4 2 2 4 2" xfId="35454" xr:uid="{00000000-0005-0000-0000-0000CC890000}"/>
    <cellStyle name="Percent 4 4 2 2 4 2 2" xfId="35455" xr:uid="{00000000-0005-0000-0000-0000CD890000}"/>
    <cellStyle name="Percent 4 4 2 2 4 3" xfId="35456" xr:uid="{00000000-0005-0000-0000-0000CE890000}"/>
    <cellStyle name="Percent 4 4 2 2 5" xfId="35457" xr:uid="{00000000-0005-0000-0000-0000CF890000}"/>
    <cellStyle name="Percent 4 4 2 2 5 2" xfId="35458" xr:uid="{00000000-0005-0000-0000-0000D0890000}"/>
    <cellStyle name="Percent 4 4 2 2 5 2 2" xfId="35459" xr:uid="{00000000-0005-0000-0000-0000D1890000}"/>
    <cellStyle name="Percent 4 4 2 2 5 3" xfId="35460" xr:uid="{00000000-0005-0000-0000-0000D2890000}"/>
    <cellStyle name="Percent 4 4 2 2 6" xfId="35461" xr:uid="{00000000-0005-0000-0000-0000D3890000}"/>
    <cellStyle name="Percent 4 4 2 2 6 2" xfId="35462" xr:uid="{00000000-0005-0000-0000-0000D4890000}"/>
    <cellStyle name="Percent 4 4 2 2 7" xfId="35463" xr:uid="{00000000-0005-0000-0000-0000D5890000}"/>
    <cellStyle name="Percent 4 4 2 2 7 2" xfId="35464" xr:uid="{00000000-0005-0000-0000-0000D6890000}"/>
    <cellStyle name="Percent 4 4 2 2 8" xfId="35465" xr:uid="{00000000-0005-0000-0000-0000D7890000}"/>
    <cellStyle name="Percent 4 4 2 3" xfId="35466" xr:uid="{00000000-0005-0000-0000-0000D8890000}"/>
    <cellStyle name="Percent 4 4 2 3 2" xfId="35467" xr:uid="{00000000-0005-0000-0000-0000D9890000}"/>
    <cellStyle name="Percent 4 4 2 3 2 2" xfId="35468" xr:uid="{00000000-0005-0000-0000-0000DA890000}"/>
    <cellStyle name="Percent 4 4 2 3 2 2 2" xfId="35469" xr:uid="{00000000-0005-0000-0000-0000DB890000}"/>
    <cellStyle name="Percent 4 4 2 3 2 2 2 2" xfId="35470" xr:uid="{00000000-0005-0000-0000-0000DC890000}"/>
    <cellStyle name="Percent 4 4 2 3 2 2 3" xfId="35471" xr:uid="{00000000-0005-0000-0000-0000DD890000}"/>
    <cellStyle name="Percent 4 4 2 3 2 3" xfId="35472" xr:uid="{00000000-0005-0000-0000-0000DE890000}"/>
    <cellStyle name="Percent 4 4 2 3 2 3 2" xfId="35473" xr:uid="{00000000-0005-0000-0000-0000DF890000}"/>
    <cellStyle name="Percent 4 4 2 3 2 3 2 2" xfId="35474" xr:uid="{00000000-0005-0000-0000-0000E0890000}"/>
    <cellStyle name="Percent 4 4 2 3 2 3 3" xfId="35475" xr:uid="{00000000-0005-0000-0000-0000E1890000}"/>
    <cellStyle name="Percent 4 4 2 3 2 4" xfId="35476" xr:uid="{00000000-0005-0000-0000-0000E2890000}"/>
    <cellStyle name="Percent 4 4 2 3 2 4 2" xfId="35477" xr:uid="{00000000-0005-0000-0000-0000E3890000}"/>
    <cellStyle name="Percent 4 4 2 3 2 5" xfId="35478" xr:uid="{00000000-0005-0000-0000-0000E4890000}"/>
    <cellStyle name="Percent 4 4 2 3 2 5 2" xfId="35479" xr:uid="{00000000-0005-0000-0000-0000E5890000}"/>
    <cellStyle name="Percent 4 4 2 3 2 6" xfId="35480" xr:uid="{00000000-0005-0000-0000-0000E6890000}"/>
    <cellStyle name="Percent 4 4 2 3 3" xfId="35481" xr:uid="{00000000-0005-0000-0000-0000E7890000}"/>
    <cellStyle name="Percent 4 4 2 3 3 2" xfId="35482" xr:uid="{00000000-0005-0000-0000-0000E8890000}"/>
    <cellStyle name="Percent 4 4 2 3 3 2 2" xfId="35483" xr:uid="{00000000-0005-0000-0000-0000E9890000}"/>
    <cellStyle name="Percent 4 4 2 3 3 3" xfId="35484" xr:uid="{00000000-0005-0000-0000-0000EA890000}"/>
    <cellStyle name="Percent 4 4 2 3 4" xfId="35485" xr:uid="{00000000-0005-0000-0000-0000EB890000}"/>
    <cellStyle name="Percent 4 4 2 3 4 2" xfId="35486" xr:uid="{00000000-0005-0000-0000-0000EC890000}"/>
    <cellStyle name="Percent 4 4 2 3 4 2 2" xfId="35487" xr:uid="{00000000-0005-0000-0000-0000ED890000}"/>
    <cellStyle name="Percent 4 4 2 3 4 3" xfId="35488" xr:uid="{00000000-0005-0000-0000-0000EE890000}"/>
    <cellStyle name="Percent 4 4 2 3 5" xfId="35489" xr:uid="{00000000-0005-0000-0000-0000EF890000}"/>
    <cellStyle name="Percent 4 4 2 3 5 2" xfId="35490" xr:uid="{00000000-0005-0000-0000-0000F0890000}"/>
    <cellStyle name="Percent 4 4 2 3 6" xfId="35491" xr:uid="{00000000-0005-0000-0000-0000F1890000}"/>
    <cellStyle name="Percent 4 4 2 3 6 2" xfId="35492" xr:uid="{00000000-0005-0000-0000-0000F2890000}"/>
    <cellStyle name="Percent 4 4 2 3 7" xfId="35493" xr:uid="{00000000-0005-0000-0000-0000F3890000}"/>
    <cellStyle name="Percent 4 4 2 4" xfId="35494" xr:uid="{00000000-0005-0000-0000-0000F4890000}"/>
    <cellStyle name="Percent 4 4 2 4 2" xfId="35495" xr:uid="{00000000-0005-0000-0000-0000F5890000}"/>
    <cellStyle name="Percent 4 4 2 4 2 2" xfId="35496" xr:uid="{00000000-0005-0000-0000-0000F6890000}"/>
    <cellStyle name="Percent 4 4 2 4 2 2 2" xfId="35497" xr:uid="{00000000-0005-0000-0000-0000F7890000}"/>
    <cellStyle name="Percent 4 4 2 4 2 2 2 2" xfId="35498" xr:uid="{00000000-0005-0000-0000-0000F8890000}"/>
    <cellStyle name="Percent 4 4 2 4 2 2 3" xfId="35499" xr:uid="{00000000-0005-0000-0000-0000F9890000}"/>
    <cellStyle name="Percent 4 4 2 4 2 3" xfId="35500" xr:uid="{00000000-0005-0000-0000-0000FA890000}"/>
    <cellStyle name="Percent 4 4 2 4 2 3 2" xfId="35501" xr:uid="{00000000-0005-0000-0000-0000FB890000}"/>
    <cellStyle name="Percent 4 4 2 4 2 3 2 2" xfId="35502" xr:uid="{00000000-0005-0000-0000-0000FC890000}"/>
    <cellStyle name="Percent 4 4 2 4 2 3 3" xfId="35503" xr:uid="{00000000-0005-0000-0000-0000FD890000}"/>
    <cellStyle name="Percent 4 4 2 4 2 4" xfId="35504" xr:uid="{00000000-0005-0000-0000-0000FE890000}"/>
    <cellStyle name="Percent 4 4 2 4 2 4 2" xfId="35505" xr:uid="{00000000-0005-0000-0000-0000FF890000}"/>
    <cellStyle name="Percent 4 4 2 4 2 5" xfId="35506" xr:uid="{00000000-0005-0000-0000-0000008A0000}"/>
    <cellStyle name="Percent 4 4 2 4 2 5 2" xfId="35507" xr:uid="{00000000-0005-0000-0000-0000018A0000}"/>
    <cellStyle name="Percent 4 4 2 4 2 6" xfId="35508" xr:uid="{00000000-0005-0000-0000-0000028A0000}"/>
    <cellStyle name="Percent 4 4 2 4 3" xfId="35509" xr:uid="{00000000-0005-0000-0000-0000038A0000}"/>
    <cellStyle name="Percent 4 4 2 4 3 2" xfId="35510" xr:uid="{00000000-0005-0000-0000-0000048A0000}"/>
    <cellStyle name="Percent 4 4 2 4 3 2 2" xfId="35511" xr:uid="{00000000-0005-0000-0000-0000058A0000}"/>
    <cellStyle name="Percent 4 4 2 4 3 3" xfId="35512" xr:uid="{00000000-0005-0000-0000-0000068A0000}"/>
    <cellStyle name="Percent 4 4 2 4 4" xfId="35513" xr:uid="{00000000-0005-0000-0000-0000078A0000}"/>
    <cellStyle name="Percent 4 4 2 4 4 2" xfId="35514" xr:uid="{00000000-0005-0000-0000-0000088A0000}"/>
    <cellStyle name="Percent 4 4 2 4 4 2 2" xfId="35515" xr:uid="{00000000-0005-0000-0000-0000098A0000}"/>
    <cellStyle name="Percent 4 4 2 4 4 3" xfId="35516" xr:uid="{00000000-0005-0000-0000-00000A8A0000}"/>
    <cellStyle name="Percent 4 4 2 4 5" xfId="35517" xr:uid="{00000000-0005-0000-0000-00000B8A0000}"/>
    <cellStyle name="Percent 4 4 2 4 5 2" xfId="35518" xr:uid="{00000000-0005-0000-0000-00000C8A0000}"/>
    <cellStyle name="Percent 4 4 2 4 6" xfId="35519" xr:uid="{00000000-0005-0000-0000-00000D8A0000}"/>
    <cellStyle name="Percent 4 4 2 4 6 2" xfId="35520" xr:uid="{00000000-0005-0000-0000-00000E8A0000}"/>
    <cellStyle name="Percent 4 4 2 4 7" xfId="35521" xr:uid="{00000000-0005-0000-0000-00000F8A0000}"/>
    <cellStyle name="Percent 4 4 2 5" xfId="35522" xr:uid="{00000000-0005-0000-0000-0000108A0000}"/>
    <cellStyle name="Percent 4 4 2 5 2" xfId="35523" xr:uid="{00000000-0005-0000-0000-0000118A0000}"/>
    <cellStyle name="Percent 4 4 2 5 2 2" xfId="35524" xr:uid="{00000000-0005-0000-0000-0000128A0000}"/>
    <cellStyle name="Percent 4 4 2 5 2 2 2" xfId="35525" xr:uid="{00000000-0005-0000-0000-0000138A0000}"/>
    <cellStyle name="Percent 4 4 2 5 2 3" xfId="35526" xr:uid="{00000000-0005-0000-0000-0000148A0000}"/>
    <cellStyle name="Percent 4 4 2 5 3" xfId="35527" xr:uid="{00000000-0005-0000-0000-0000158A0000}"/>
    <cellStyle name="Percent 4 4 2 5 3 2" xfId="35528" xr:uid="{00000000-0005-0000-0000-0000168A0000}"/>
    <cellStyle name="Percent 4 4 2 5 3 2 2" xfId="35529" xr:uid="{00000000-0005-0000-0000-0000178A0000}"/>
    <cellStyle name="Percent 4 4 2 5 3 3" xfId="35530" xr:uid="{00000000-0005-0000-0000-0000188A0000}"/>
    <cellStyle name="Percent 4 4 2 5 4" xfId="35531" xr:uid="{00000000-0005-0000-0000-0000198A0000}"/>
    <cellStyle name="Percent 4 4 2 5 4 2" xfId="35532" xr:uid="{00000000-0005-0000-0000-00001A8A0000}"/>
    <cellStyle name="Percent 4 4 2 5 5" xfId="35533" xr:uid="{00000000-0005-0000-0000-00001B8A0000}"/>
    <cellStyle name="Percent 4 4 2 5 5 2" xfId="35534" xr:uid="{00000000-0005-0000-0000-00001C8A0000}"/>
    <cellStyle name="Percent 4 4 2 5 6" xfId="35535" xr:uid="{00000000-0005-0000-0000-00001D8A0000}"/>
    <cellStyle name="Percent 4 4 2 6" xfId="35536" xr:uid="{00000000-0005-0000-0000-00001E8A0000}"/>
    <cellStyle name="Percent 4 4 2 6 2" xfId="35537" xr:uid="{00000000-0005-0000-0000-00001F8A0000}"/>
    <cellStyle name="Percent 4 4 2 6 2 2" xfId="35538" xr:uid="{00000000-0005-0000-0000-0000208A0000}"/>
    <cellStyle name="Percent 4 4 2 6 3" xfId="35539" xr:uid="{00000000-0005-0000-0000-0000218A0000}"/>
    <cellStyle name="Percent 4 4 2 7" xfId="35540" xr:uid="{00000000-0005-0000-0000-0000228A0000}"/>
    <cellStyle name="Percent 4 4 2 7 2" xfId="35541" xr:uid="{00000000-0005-0000-0000-0000238A0000}"/>
    <cellStyle name="Percent 4 4 2 7 2 2" xfId="35542" xr:uid="{00000000-0005-0000-0000-0000248A0000}"/>
    <cellStyle name="Percent 4 4 2 7 3" xfId="35543" xr:uid="{00000000-0005-0000-0000-0000258A0000}"/>
    <cellStyle name="Percent 4 4 2 8" xfId="35544" xr:uid="{00000000-0005-0000-0000-0000268A0000}"/>
    <cellStyle name="Percent 4 4 2 8 2" xfId="35545" xr:uid="{00000000-0005-0000-0000-0000278A0000}"/>
    <cellStyle name="Percent 4 4 2 9" xfId="35546" xr:uid="{00000000-0005-0000-0000-0000288A0000}"/>
    <cellStyle name="Percent 4 4 2 9 2" xfId="35547" xr:uid="{00000000-0005-0000-0000-0000298A0000}"/>
    <cellStyle name="Percent 4 4 3" xfId="35548" xr:uid="{00000000-0005-0000-0000-00002A8A0000}"/>
    <cellStyle name="Percent 4 4 3 2" xfId="35549" xr:uid="{00000000-0005-0000-0000-00002B8A0000}"/>
    <cellStyle name="Percent 4 4 3 2 2" xfId="35550" xr:uid="{00000000-0005-0000-0000-00002C8A0000}"/>
    <cellStyle name="Percent 4 4 3 2 2 2" xfId="35551" xr:uid="{00000000-0005-0000-0000-00002D8A0000}"/>
    <cellStyle name="Percent 4 4 3 2 2 2 2" xfId="35552" xr:uid="{00000000-0005-0000-0000-00002E8A0000}"/>
    <cellStyle name="Percent 4 4 3 2 2 2 2 2" xfId="35553" xr:uid="{00000000-0005-0000-0000-00002F8A0000}"/>
    <cellStyle name="Percent 4 4 3 2 2 2 3" xfId="35554" xr:uid="{00000000-0005-0000-0000-0000308A0000}"/>
    <cellStyle name="Percent 4 4 3 2 2 3" xfId="35555" xr:uid="{00000000-0005-0000-0000-0000318A0000}"/>
    <cellStyle name="Percent 4 4 3 2 2 3 2" xfId="35556" xr:uid="{00000000-0005-0000-0000-0000328A0000}"/>
    <cellStyle name="Percent 4 4 3 2 2 3 2 2" xfId="35557" xr:uid="{00000000-0005-0000-0000-0000338A0000}"/>
    <cellStyle name="Percent 4 4 3 2 2 3 3" xfId="35558" xr:uid="{00000000-0005-0000-0000-0000348A0000}"/>
    <cellStyle name="Percent 4 4 3 2 2 4" xfId="35559" xr:uid="{00000000-0005-0000-0000-0000358A0000}"/>
    <cellStyle name="Percent 4 4 3 2 2 4 2" xfId="35560" xr:uid="{00000000-0005-0000-0000-0000368A0000}"/>
    <cellStyle name="Percent 4 4 3 2 2 5" xfId="35561" xr:uid="{00000000-0005-0000-0000-0000378A0000}"/>
    <cellStyle name="Percent 4 4 3 2 2 5 2" xfId="35562" xr:uid="{00000000-0005-0000-0000-0000388A0000}"/>
    <cellStyle name="Percent 4 4 3 2 2 6" xfId="35563" xr:uid="{00000000-0005-0000-0000-0000398A0000}"/>
    <cellStyle name="Percent 4 4 3 2 3" xfId="35564" xr:uid="{00000000-0005-0000-0000-00003A8A0000}"/>
    <cellStyle name="Percent 4 4 3 2 3 2" xfId="35565" xr:uid="{00000000-0005-0000-0000-00003B8A0000}"/>
    <cellStyle name="Percent 4 4 3 2 3 2 2" xfId="35566" xr:uid="{00000000-0005-0000-0000-00003C8A0000}"/>
    <cellStyle name="Percent 4 4 3 2 3 3" xfId="35567" xr:uid="{00000000-0005-0000-0000-00003D8A0000}"/>
    <cellStyle name="Percent 4 4 3 2 4" xfId="35568" xr:uid="{00000000-0005-0000-0000-00003E8A0000}"/>
    <cellStyle name="Percent 4 4 3 2 4 2" xfId="35569" xr:uid="{00000000-0005-0000-0000-00003F8A0000}"/>
    <cellStyle name="Percent 4 4 3 2 4 2 2" xfId="35570" xr:uid="{00000000-0005-0000-0000-0000408A0000}"/>
    <cellStyle name="Percent 4 4 3 2 4 3" xfId="35571" xr:uid="{00000000-0005-0000-0000-0000418A0000}"/>
    <cellStyle name="Percent 4 4 3 2 5" xfId="35572" xr:uid="{00000000-0005-0000-0000-0000428A0000}"/>
    <cellStyle name="Percent 4 4 3 2 5 2" xfId="35573" xr:uid="{00000000-0005-0000-0000-0000438A0000}"/>
    <cellStyle name="Percent 4 4 3 2 6" xfId="35574" xr:uid="{00000000-0005-0000-0000-0000448A0000}"/>
    <cellStyle name="Percent 4 4 3 2 6 2" xfId="35575" xr:uid="{00000000-0005-0000-0000-0000458A0000}"/>
    <cellStyle name="Percent 4 4 3 2 7" xfId="35576" xr:uid="{00000000-0005-0000-0000-0000468A0000}"/>
    <cellStyle name="Percent 4 4 3 3" xfId="35577" xr:uid="{00000000-0005-0000-0000-0000478A0000}"/>
    <cellStyle name="Percent 4 4 3 3 2" xfId="35578" xr:uid="{00000000-0005-0000-0000-0000488A0000}"/>
    <cellStyle name="Percent 4 4 3 3 2 2" xfId="35579" xr:uid="{00000000-0005-0000-0000-0000498A0000}"/>
    <cellStyle name="Percent 4 4 3 3 2 2 2" xfId="35580" xr:uid="{00000000-0005-0000-0000-00004A8A0000}"/>
    <cellStyle name="Percent 4 4 3 3 2 3" xfId="35581" xr:uid="{00000000-0005-0000-0000-00004B8A0000}"/>
    <cellStyle name="Percent 4 4 3 3 3" xfId="35582" xr:uid="{00000000-0005-0000-0000-00004C8A0000}"/>
    <cellStyle name="Percent 4 4 3 3 3 2" xfId="35583" xr:uid="{00000000-0005-0000-0000-00004D8A0000}"/>
    <cellStyle name="Percent 4 4 3 3 3 2 2" xfId="35584" xr:uid="{00000000-0005-0000-0000-00004E8A0000}"/>
    <cellStyle name="Percent 4 4 3 3 3 3" xfId="35585" xr:uid="{00000000-0005-0000-0000-00004F8A0000}"/>
    <cellStyle name="Percent 4 4 3 3 4" xfId="35586" xr:uid="{00000000-0005-0000-0000-0000508A0000}"/>
    <cellStyle name="Percent 4 4 3 3 4 2" xfId="35587" xr:uid="{00000000-0005-0000-0000-0000518A0000}"/>
    <cellStyle name="Percent 4 4 3 3 5" xfId="35588" xr:uid="{00000000-0005-0000-0000-0000528A0000}"/>
    <cellStyle name="Percent 4 4 3 3 5 2" xfId="35589" xr:uid="{00000000-0005-0000-0000-0000538A0000}"/>
    <cellStyle name="Percent 4 4 3 3 6" xfId="35590" xr:uid="{00000000-0005-0000-0000-0000548A0000}"/>
    <cellStyle name="Percent 4 4 3 4" xfId="35591" xr:uid="{00000000-0005-0000-0000-0000558A0000}"/>
    <cellStyle name="Percent 4 4 3 4 2" xfId="35592" xr:uid="{00000000-0005-0000-0000-0000568A0000}"/>
    <cellStyle name="Percent 4 4 3 4 2 2" xfId="35593" xr:uid="{00000000-0005-0000-0000-0000578A0000}"/>
    <cellStyle name="Percent 4 4 3 4 3" xfId="35594" xr:uid="{00000000-0005-0000-0000-0000588A0000}"/>
    <cellStyle name="Percent 4 4 3 5" xfId="35595" xr:uid="{00000000-0005-0000-0000-0000598A0000}"/>
    <cellStyle name="Percent 4 4 3 5 2" xfId="35596" xr:uid="{00000000-0005-0000-0000-00005A8A0000}"/>
    <cellStyle name="Percent 4 4 3 5 2 2" xfId="35597" xr:uid="{00000000-0005-0000-0000-00005B8A0000}"/>
    <cellStyle name="Percent 4 4 3 5 3" xfId="35598" xr:uid="{00000000-0005-0000-0000-00005C8A0000}"/>
    <cellStyle name="Percent 4 4 3 6" xfId="35599" xr:uid="{00000000-0005-0000-0000-00005D8A0000}"/>
    <cellStyle name="Percent 4 4 3 6 2" xfId="35600" xr:uid="{00000000-0005-0000-0000-00005E8A0000}"/>
    <cellStyle name="Percent 4 4 3 7" xfId="35601" xr:uid="{00000000-0005-0000-0000-00005F8A0000}"/>
    <cellStyle name="Percent 4 4 3 7 2" xfId="35602" xr:uid="{00000000-0005-0000-0000-0000608A0000}"/>
    <cellStyle name="Percent 4 4 3 8" xfId="35603" xr:uid="{00000000-0005-0000-0000-0000618A0000}"/>
    <cellStyle name="Percent 4 4 4" xfId="35604" xr:uid="{00000000-0005-0000-0000-0000628A0000}"/>
    <cellStyle name="Percent 4 4 4 2" xfId="35605" xr:uid="{00000000-0005-0000-0000-0000638A0000}"/>
    <cellStyle name="Percent 4 4 4 2 2" xfId="35606" xr:uid="{00000000-0005-0000-0000-0000648A0000}"/>
    <cellStyle name="Percent 4 4 4 2 2 2" xfId="35607" xr:uid="{00000000-0005-0000-0000-0000658A0000}"/>
    <cellStyle name="Percent 4 4 4 2 2 2 2" xfId="35608" xr:uid="{00000000-0005-0000-0000-0000668A0000}"/>
    <cellStyle name="Percent 4 4 4 2 2 3" xfId="35609" xr:uid="{00000000-0005-0000-0000-0000678A0000}"/>
    <cellStyle name="Percent 4 4 4 2 3" xfId="35610" xr:uid="{00000000-0005-0000-0000-0000688A0000}"/>
    <cellStyle name="Percent 4 4 4 2 3 2" xfId="35611" xr:uid="{00000000-0005-0000-0000-0000698A0000}"/>
    <cellStyle name="Percent 4 4 4 2 3 2 2" xfId="35612" xr:uid="{00000000-0005-0000-0000-00006A8A0000}"/>
    <cellStyle name="Percent 4 4 4 2 3 3" xfId="35613" xr:uid="{00000000-0005-0000-0000-00006B8A0000}"/>
    <cellStyle name="Percent 4 4 4 2 4" xfId="35614" xr:uid="{00000000-0005-0000-0000-00006C8A0000}"/>
    <cellStyle name="Percent 4 4 4 2 4 2" xfId="35615" xr:uid="{00000000-0005-0000-0000-00006D8A0000}"/>
    <cellStyle name="Percent 4 4 4 2 5" xfId="35616" xr:uid="{00000000-0005-0000-0000-00006E8A0000}"/>
    <cellStyle name="Percent 4 4 4 2 5 2" xfId="35617" xr:uid="{00000000-0005-0000-0000-00006F8A0000}"/>
    <cellStyle name="Percent 4 4 4 2 6" xfId="35618" xr:uid="{00000000-0005-0000-0000-0000708A0000}"/>
    <cellStyle name="Percent 4 4 4 3" xfId="35619" xr:uid="{00000000-0005-0000-0000-0000718A0000}"/>
    <cellStyle name="Percent 4 4 4 3 2" xfId="35620" xr:uid="{00000000-0005-0000-0000-0000728A0000}"/>
    <cellStyle name="Percent 4 4 4 3 2 2" xfId="35621" xr:uid="{00000000-0005-0000-0000-0000738A0000}"/>
    <cellStyle name="Percent 4 4 4 3 3" xfId="35622" xr:uid="{00000000-0005-0000-0000-0000748A0000}"/>
    <cellStyle name="Percent 4 4 4 4" xfId="35623" xr:uid="{00000000-0005-0000-0000-0000758A0000}"/>
    <cellStyle name="Percent 4 4 4 4 2" xfId="35624" xr:uid="{00000000-0005-0000-0000-0000768A0000}"/>
    <cellStyle name="Percent 4 4 4 4 2 2" xfId="35625" xr:uid="{00000000-0005-0000-0000-0000778A0000}"/>
    <cellStyle name="Percent 4 4 4 4 3" xfId="35626" xr:uid="{00000000-0005-0000-0000-0000788A0000}"/>
    <cellStyle name="Percent 4 4 4 5" xfId="35627" xr:uid="{00000000-0005-0000-0000-0000798A0000}"/>
    <cellStyle name="Percent 4 4 4 5 2" xfId="35628" xr:uid="{00000000-0005-0000-0000-00007A8A0000}"/>
    <cellStyle name="Percent 4 4 4 6" xfId="35629" xr:uid="{00000000-0005-0000-0000-00007B8A0000}"/>
    <cellStyle name="Percent 4 4 4 6 2" xfId="35630" xr:uid="{00000000-0005-0000-0000-00007C8A0000}"/>
    <cellStyle name="Percent 4 4 4 7" xfId="35631" xr:uid="{00000000-0005-0000-0000-00007D8A0000}"/>
    <cellStyle name="Percent 4 4 5" xfId="35632" xr:uid="{00000000-0005-0000-0000-00007E8A0000}"/>
    <cellStyle name="Percent 4 4 5 2" xfId="35633" xr:uid="{00000000-0005-0000-0000-00007F8A0000}"/>
    <cellStyle name="Percent 4 4 5 2 2" xfId="35634" xr:uid="{00000000-0005-0000-0000-0000808A0000}"/>
    <cellStyle name="Percent 4 4 5 2 2 2" xfId="35635" xr:uid="{00000000-0005-0000-0000-0000818A0000}"/>
    <cellStyle name="Percent 4 4 5 2 2 2 2" xfId="35636" xr:uid="{00000000-0005-0000-0000-0000828A0000}"/>
    <cellStyle name="Percent 4 4 5 2 2 3" xfId="35637" xr:uid="{00000000-0005-0000-0000-0000838A0000}"/>
    <cellStyle name="Percent 4 4 5 2 3" xfId="35638" xr:uid="{00000000-0005-0000-0000-0000848A0000}"/>
    <cellStyle name="Percent 4 4 5 2 3 2" xfId="35639" xr:uid="{00000000-0005-0000-0000-0000858A0000}"/>
    <cellStyle name="Percent 4 4 5 2 3 2 2" xfId="35640" xr:uid="{00000000-0005-0000-0000-0000868A0000}"/>
    <cellStyle name="Percent 4 4 5 2 3 3" xfId="35641" xr:uid="{00000000-0005-0000-0000-0000878A0000}"/>
    <cellStyle name="Percent 4 4 5 2 4" xfId="35642" xr:uid="{00000000-0005-0000-0000-0000888A0000}"/>
    <cellStyle name="Percent 4 4 5 2 4 2" xfId="35643" xr:uid="{00000000-0005-0000-0000-0000898A0000}"/>
    <cellStyle name="Percent 4 4 5 2 5" xfId="35644" xr:uid="{00000000-0005-0000-0000-00008A8A0000}"/>
    <cellStyle name="Percent 4 4 5 2 5 2" xfId="35645" xr:uid="{00000000-0005-0000-0000-00008B8A0000}"/>
    <cellStyle name="Percent 4 4 5 2 6" xfId="35646" xr:uid="{00000000-0005-0000-0000-00008C8A0000}"/>
    <cellStyle name="Percent 4 4 5 3" xfId="35647" xr:uid="{00000000-0005-0000-0000-00008D8A0000}"/>
    <cellStyle name="Percent 4 4 5 3 2" xfId="35648" xr:uid="{00000000-0005-0000-0000-00008E8A0000}"/>
    <cellStyle name="Percent 4 4 5 3 2 2" xfId="35649" xr:uid="{00000000-0005-0000-0000-00008F8A0000}"/>
    <cellStyle name="Percent 4 4 5 3 3" xfId="35650" xr:uid="{00000000-0005-0000-0000-0000908A0000}"/>
    <cellStyle name="Percent 4 4 5 4" xfId="35651" xr:uid="{00000000-0005-0000-0000-0000918A0000}"/>
    <cellStyle name="Percent 4 4 5 4 2" xfId="35652" xr:uid="{00000000-0005-0000-0000-0000928A0000}"/>
    <cellStyle name="Percent 4 4 5 4 2 2" xfId="35653" xr:uid="{00000000-0005-0000-0000-0000938A0000}"/>
    <cellStyle name="Percent 4 4 5 4 3" xfId="35654" xr:uid="{00000000-0005-0000-0000-0000948A0000}"/>
    <cellStyle name="Percent 4 4 5 5" xfId="35655" xr:uid="{00000000-0005-0000-0000-0000958A0000}"/>
    <cellStyle name="Percent 4 4 5 5 2" xfId="35656" xr:uid="{00000000-0005-0000-0000-0000968A0000}"/>
    <cellStyle name="Percent 4 4 5 6" xfId="35657" xr:uid="{00000000-0005-0000-0000-0000978A0000}"/>
    <cellStyle name="Percent 4 4 5 6 2" xfId="35658" xr:uid="{00000000-0005-0000-0000-0000988A0000}"/>
    <cellStyle name="Percent 4 4 5 7" xfId="35659" xr:uid="{00000000-0005-0000-0000-0000998A0000}"/>
    <cellStyle name="Percent 4 4 6" xfId="35660" xr:uid="{00000000-0005-0000-0000-00009A8A0000}"/>
    <cellStyle name="Percent 4 4 6 2" xfId="35661" xr:uid="{00000000-0005-0000-0000-00009B8A0000}"/>
    <cellStyle name="Percent 4 4 6 2 2" xfId="35662" xr:uid="{00000000-0005-0000-0000-00009C8A0000}"/>
    <cellStyle name="Percent 4 4 6 2 2 2" xfId="35663" xr:uid="{00000000-0005-0000-0000-00009D8A0000}"/>
    <cellStyle name="Percent 4 4 6 2 3" xfId="35664" xr:uid="{00000000-0005-0000-0000-00009E8A0000}"/>
    <cellStyle name="Percent 4 4 6 3" xfId="35665" xr:uid="{00000000-0005-0000-0000-00009F8A0000}"/>
    <cellStyle name="Percent 4 4 6 3 2" xfId="35666" xr:uid="{00000000-0005-0000-0000-0000A08A0000}"/>
    <cellStyle name="Percent 4 4 6 3 2 2" xfId="35667" xr:uid="{00000000-0005-0000-0000-0000A18A0000}"/>
    <cellStyle name="Percent 4 4 6 3 3" xfId="35668" xr:uid="{00000000-0005-0000-0000-0000A28A0000}"/>
    <cellStyle name="Percent 4 4 6 4" xfId="35669" xr:uid="{00000000-0005-0000-0000-0000A38A0000}"/>
    <cellStyle name="Percent 4 4 6 4 2" xfId="35670" xr:uid="{00000000-0005-0000-0000-0000A48A0000}"/>
    <cellStyle name="Percent 4 4 6 5" xfId="35671" xr:uid="{00000000-0005-0000-0000-0000A58A0000}"/>
    <cellStyle name="Percent 4 4 6 5 2" xfId="35672" xr:uid="{00000000-0005-0000-0000-0000A68A0000}"/>
    <cellStyle name="Percent 4 4 6 6" xfId="35673" xr:uid="{00000000-0005-0000-0000-0000A78A0000}"/>
    <cellStyle name="Percent 4 4 7" xfId="35674" xr:uid="{00000000-0005-0000-0000-0000A88A0000}"/>
    <cellStyle name="Percent 4 4 7 2" xfId="35675" xr:uid="{00000000-0005-0000-0000-0000A98A0000}"/>
    <cellStyle name="Percent 4 4 7 2 2" xfId="35676" xr:uid="{00000000-0005-0000-0000-0000AA8A0000}"/>
    <cellStyle name="Percent 4 4 7 3" xfId="35677" xr:uid="{00000000-0005-0000-0000-0000AB8A0000}"/>
    <cellStyle name="Percent 4 4 8" xfId="35678" xr:uid="{00000000-0005-0000-0000-0000AC8A0000}"/>
    <cellStyle name="Percent 4 4 8 2" xfId="35679" xr:uid="{00000000-0005-0000-0000-0000AD8A0000}"/>
    <cellStyle name="Percent 4 4 8 2 2" xfId="35680" xr:uid="{00000000-0005-0000-0000-0000AE8A0000}"/>
    <cellStyle name="Percent 4 4 8 3" xfId="35681" xr:uid="{00000000-0005-0000-0000-0000AF8A0000}"/>
    <cellStyle name="Percent 4 4 9" xfId="35682" xr:uid="{00000000-0005-0000-0000-0000B08A0000}"/>
    <cellStyle name="Percent 4 4 9 2" xfId="35683" xr:uid="{00000000-0005-0000-0000-0000B18A0000}"/>
    <cellStyle name="Percent 4 5" xfId="35684" xr:uid="{00000000-0005-0000-0000-0000B28A0000}"/>
    <cellStyle name="Percent 4 5 10" xfId="35685" xr:uid="{00000000-0005-0000-0000-0000B38A0000}"/>
    <cellStyle name="Percent 4 5 2" xfId="35686" xr:uid="{00000000-0005-0000-0000-0000B48A0000}"/>
    <cellStyle name="Percent 4 5 2 2" xfId="35687" xr:uid="{00000000-0005-0000-0000-0000B58A0000}"/>
    <cellStyle name="Percent 4 5 2 2 2" xfId="35688" xr:uid="{00000000-0005-0000-0000-0000B68A0000}"/>
    <cellStyle name="Percent 4 5 2 2 2 2" xfId="35689" xr:uid="{00000000-0005-0000-0000-0000B78A0000}"/>
    <cellStyle name="Percent 4 5 2 2 2 2 2" xfId="35690" xr:uid="{00000000-0005-0000-0000-0000B88A0000}"/>
    <cellStyle name="Percent 4 5 2 2 2 2 2 2" xfId="35691" xr:uid="{00000000-0005-0000-0000-0000B98A0000}"/>
    <cellStyle name="Percent 4 5 2 2 2 2 3" xfId="35692" xr:uid="{00000000-0005-0000-0000-0000BA8A0000}"/>
    <cellStyle name="Percent 4 5 2 2 2 3" xfId="35693" xr:uid="{00000000-0005-0000-0000-0000BB8A0000}"/>
    <cellStyle name="Percent 4 5 2 2 2 3 2" xfId="35694" xr:uid="{00000000-0005-0000-0000-0000BC8A0000}"/>
    <cellStyle name="Percent 4 5 2 2 2 3 2 2" xfId="35695" xr:uid="{00000000-0005-0000-0000-0000BD8A0000}"/>
    <cellStyle name="Percent 4 5 2 2 2 3 3" xfId="35696" xr:uid="{00000000-0005-0000-0000-0000BE8A0000}"/>
    <cellStyle name="Percent 4 5 2 2 2 4" xfId="35697" xr:uid="{00000000-0005-0000-0000-0000BF8A0000}"/>
    <cellStyle name="Percent 4 5 2 2 2 4 2" xfId="35698" xr:uid="{00000000-0005-0000-0000-0000C08A0000}"/>
    <cellStyle name="Percent 4 5 2 2 2 5" xfId="35699" xr:uid="{00000000-0005-0000-0000-0000C18A0000}"/>
    <cellStyle name="Percent 4 5 2 2 2 5 2" xfId="35700" xr:uid="{00000000-0005-0000-0000-0000C28A0000}"/>
    <cellStyle name="Percent 4 5 2 2 2 6" xfId="35701" xr:uid="{00000000-0005-0000-0000-0000C38A0000}"/>
    <cellStyle name="Percent 4 5 2 2 3" xfId="35702" xr:uid="{00000000-0005-0000-0000-0000C48A0000}"/>
    <cellStyle name="Percent 4 5 2 2 3 2" xfId="35703" xr:uid="{00000000-0005-0000-0000-0000C58A0000}"/>
    <cellStyle name="Percent 4 5 2 2 3 2 2" xfId="35704" xr:uid="{00000000-0005-0000-0000-0000C68A0000}"/>
    <cellStyle name="Percent 4 5 2 2 3 3" xfId="35705" xr:uid="{00000000-0005-0000-0000-0000C78A0000}"/>
    <cellStyle name="Percent 4 5 2 2 4" xfId="35706" xr:uid="{00000000-0005-0000-0000-0000C88A0000}"/>
    <cellStyle name="Percent 4 5 2 2 4 2" xfId="35707" xr:uid="{00000000-0005-0000-0000-0000C98A0000}"/>
    <cellStyle name="Percent 4 5 2 2 4 2 2" xfId="35708" xr:uid="{00000000-0005-0000-0000-0000CA8A0000}"/>
    <cellStyle name="Percent 4 5 2 2 4 3" xfId="35709" xr:uid="{00000000-0005-0000-0000-0000CB8A0000}"/>
    <cellStyle name="Percent 4 5 2 2 5" xfId="35710" xr:uid="{00000000-0005-0000-0000-0000CC8A0000}"/>
    <cellStyle name="Percent 4 5 2 2 5 2" xfId="35711" xr:uid="{00000000-0005-0000-0000-0000CD8A0000}"/>
    <cellStyle name="Percent 4 5 2 2 6" xfId="35712" xr:uid="{00000000-0005-0000-0000-0000CE8A0000}"/>
    <cellStyle name="Percent 4 5 2 2 6 2" xfId="35713" xr:uid="{00000000-0005-0000-0000-0000CF8A0000}"/>
    <cellStyle name="Percent 4 5 2 2 7" xfId="35714" xr:uid="{00000000-0005-0000-0000-0000D08A0000}"/>
    <cellStyle name="Percent 4 5 2 3" xfId="35715" xr:uid="{00000000-0005-0000-0000-0000D18A0000}"/>
    <cellStyle name="Percent 4 5 2 3 2" xfId="35716" xr:uid="{00000000-0005-0000-0000-0000D28A0000}"/>
    <cellStyle name="Percent 4 5 2 3 2 2" xfId="35717" xr:uid="{00000000-0005-0000-0000-0000D38A0000}"/>
    <cellStyle name="Percent 4 5 2 3 2 2 2" xfId="35718" xr:uid="{00000000-0005-0000-0000-0000D48A0000}"/>
    <cellStyle name="Percent 4 5 2 3 2 3" xfId="35719" xr:uid="{00000000-0005-0000-0000-0000D58A0000}"/>
    <cellStyle name="Percent 4 5 2 3 3" xfId="35720" xr:uid="{00000000-0005-0000-0000-0000D68A0000}"/>
    <cellStyle name="Percent 4 5 2 3 3 2" xfId="35721" xr:uid="{00000000-0005-0000-0000-0000D78A0000}"/>
    <cellStyle name="Percent 4 5 2 3 3 2 2" xfId="35722" xr:uid="{00000000-0005-0000-0000-0000D88A0000}"/>
    <cellStyle name="Percent 4 5 2 3 3 3" xfId="35723" xr:uid="{00000000-0005-0000-0000-0000D98A0000}"/>
    <cellStyle name="Percent 4 5 2 3 4" xfId="35724" xr:uid="{00000000-0005-0000-0000-0000DA8A0000}"/>
    <cellStyle name="Percent 4 5 2 3 4 2" xfId="35725" xr:uid="{00000000-0005-0000-0000-0000DB8A0000}"/>
    <cellStyle name="Percent 4 5 2 3 5" xfId="35726" xr:uid="{00000000-0005-0000-0000-0000DC8A0000}"/>
    <cellStyle name="Percent 4 5 2 3 5 2" xfId="35727" xr:uid="{00000000-0005-0000-0000-0000DD8A0000}"/>
    <cellStyle name="Percent 4 5 2 3 6" xfId="35728" xr:uid="{00000000-0005-0000-0000-0000DE8A0000}"/>
    <cellStyle name="Percent 4 5 2 4" xfId="35729" xr:uid="{00000000-0005-0000-0000-0000DF8A0000}"/>
    <cellStyle name="Percent 4 5 2 4 2" xfId="35730" xr:uid="{00000000-0005-0000-0000-0000E08A0000}"/>
    <cellStyle name="Percent 4 5 2 4 2 2" xfId="35731" xr:uid="{00000000-0005-0000-0000-0000E18A0000}"/>
    <cellStyle name="Percent 4 5 2 4 3" xfId="35732" xr:uid="{00000000-0005-0000-0000-0000E28A0000}"/>
    <cellStyle name="Percent 4 5 2 5" xfId="35733" xr:uid="{00000000-0005-0000-0000-0000E38A0000}"/>
    <cellStyle name="Percent 4 5 2 5 2" xfId="35734" xr:uid="{00000000-0005-0000-0000-0000E48A0000}"/>
    <cellStyle name="Percent 4 5 2 5 2 2" xfId="35735" xr:uid="{00000000-0005-0000-0000-0000E58A0000}"/>
    <cellStyle name="Percent 4 5 2 5 3" xfId="35736" xr:uid="{00000000-0005-0000-0000-0000E68A0000}"/>
    <cellStyle name="Percent 4 5 2 6" xfId="35737" xr:uid="{00000000-0005-0000-0000-0000E78A0000}"/>
    <cellStyle name="Percent 4 5 2 6 2" xfId="35738" xr:uid="{00000000-0005-0000-0000-0000E88A0000}"/>
    <cellStyle name="Percent 4 5 2 7" xfId="35739" xr:uid="{00000000-0005-0000-0000-0000E98A0000}"/>
    <cellStyle name="Percent 4 5 2 7 2" xfId="35740" xr:uid="{00000000-0005-0000-0000-0000EA8A0000}"/>
    <cellStyle name="Percent 4 5 2 8" xfId="35741" xr:uid="{00000000-0005-0000-0000-0000EB8A0000}"/>
    <cellStyle name="Percent 4 5 3" xfId="35742" xr:uid="{00000000-0005-0000-0000-0000EC8A0000}"/>
    <cellStyle name="Percent 4 5 3 2" xfId="35743" xr:uid="{00000000-0005-0000-0000-0000ED8A0000}"/>
    <cellStyle name="Percent 4 5 3 2 2" xfId="35744" xr:uid="{00000000-0005-0000-0000-0000EE8A0000}"/>
    <cellStyle name="Percent 4 5 3 2 2 2" xfId="35745" xr:uid="{00000000-0005-0000-0000-0000EF8A0000}"/>
    <cellStyle name="Percent 4 5 3 2 2 2 2" xfId="35746" xr:uid="{00000000-0005-0000-0000-0000F08A0000}"/>
    <cellStyle name="Percent 4 5 3 2 2 3" xfId="35747" xr:uid="{00000000-0005-0000-0000-0000F18A0000}"/>
    <cellStyle name="Percent 4 5 3 2 3" xfId="35748" xr:uid="{00000000-0005-0000-0000-0000F28A0000}"/>
    <cellStyle name="Percent 4 5 3 2 3 2" xfId="35749" xr:uid="{00000000-0005-0000-0000-0000F38A0000}"/>
    <cellStyle name="Percent 4 5 3 2 3 2 2" xfId="35750" xr:uid="{00000000-0005-0000-0000-0000F48A0000}"/>
    <cellStyle name="Percent 4 5 3 2 3 3" xfId="35751" xr:uid="{00000000-0005-0000-0000-0000F58A0000}"/>
    <cellStyle name="Percent 4 5 3 2 4" xfId="35752" xr:uid="{00000000-0005-0000-0000-0000F68A0000}"/>
    <cellStyle name="Percent 4 5 3 2 4 2" xfId="35753" xr:uid="{00000000-0005-0000-0000-0000F78A0000}"/>
    <cellStyle name="Percent 4 5 3 2 5" xfId="35754" xr:uid="{00000000-0005-0000-0000-0000F88A0000}"/>
    <cellStyle name="Percent 4 5 3 2 5 2" xfId="35755" xr:uid="{00000000-0005-0000-0000-0000F98A0000}"/>
    <cellStyle name="Percent 4 5 3 2 6" xfId="35756" xr:uid="{00000000-0005-0000-0000-0000FA8A0000}"/>
    <cellStyle name="Percent 4 5 3 3" xfId="35757" xr:uid="{00000000-0005-0000-0000-0000FB8A0000}"/>
    <cellStyle name="Percent 4 5 3 3 2" xfId="35758" xr:uid="{00000000-0005-0000-0000-0000FC8A0000}"/>
    <cellStyle name="Percent 4 5 3 3 2 2" xfId="35759" xr:uid="{00000000-0005-0000-0000-0000FD8A0000}"/>
    <cellStyle name="Percent 4 5 3 3 3" xfId="35760" xr:uid="{00000000-0005-0000-0000-0000FE8A0000}"/>
    <cellStyle name="Percent 4 5 3 4" xfId="35761" xr:uid="{00000000-0005-0000-0000-0000FF8A0000}"/>
    <cellStyle name="Percent 4 5 3 4 2" xfId="35762" xr:uid="{00000000-0005-0000-0000-0000008B0000}"/>
    <cellStyle name="Percent 4 5 3 4 2 2" xfId="35763" xr:uid="{00000000-0005-0000-0000-0000018B0000}"/>
    <cellStyle name="Percent 4 5 3 4 3" xfId="35764" xr:uid="{00000000-0005-0000-0000-0000028B0000}"/>
    <cellStyle name="Percent 4 5 3 5" xfId="35765" xr:uid="{00000000-0005-0000-0000-0000038B0000}"/>
    <cellStyle name="Percent 4 5 3 5 2" xfId="35766" xr:uid="{00000000-0005-0000-0000-0000048B0000}"/>
    <cellStyle name="Percent 4 5 3 6" xfId="35767" xr:uid="{00000000-0005-0000-0000-0000058B0000}"/>
    <cellStyle name="Percent 4 5 3 6 2" xfId="35768" xr:uid="{00000000-0005-0000-0000-0000068B0000}"/>
    <cellStyle name="Percent 4 5 3 7" xfId="35769" xr:uid="{00000000-0005-0000-0000-0000078B0000}"/>
    <cellStyle name="Percent 4 5 4" xfId="35770" xr:uid="{00000000-0005-0000-0000-0000088B0000}"/>
    <cellStyle name="Percent 4 5 4 2" xfId="35771" xr:uid="{00000000-0005-0000-0000-0000098B0000}"/>
    <cellStyle name="Percent 4 5 4 2 2" xfId="35772" xr:uid="{00000000-0005-0000-0000-00000A8B0000}"/>
    <cellStyle name="Percent 4 5 4 2 2 2" xfId="35773" xr:uid="{00000000-0005-0000-0000-00000B8B0000}"/>
    <cellStyle name="Percent 4 5 4 2 2 2 2" xfId="35774" xr:uid="{00000000-0005-0000-0000-00000C8B0000}"/>
    <cellStyle name="Percent 4 5 4 2 2 3" xfId="35775" xr:uid="{00000000-0005-0000-0000-00000D8B0000}"/>
    <cellStyle name="Percent 4 5 4 2 3" xfId="35776" xr:uid="{00000000-0005-0000-0000-00000E8B0000}"/>
    <cellStyle name="Percent 4 5 4 2 3 2" xfId="35777" xr:uid="{00000000-0005-0000-0000-00000F8B0000}"/>
    <cellStyle name="Percent 4 5 4 2 3 2 2" xfId="35778" xr:uid="{00000000-0005-0000-0000-0000108B0000}"/>
    <cellStyle name="Percent 4 5 4 2 3 3" xfId="35779" xr:uid="{00000000-0005-0000-0000-0000118B0000}"/>
    <cellStyle name="Percent 4 5 4 2 4" xfId="35780" xr:uid="{00000000-0005-0000-0000-0000128B0000}"/>
    <cellStyle name="Percent 4 5 4 2 4 2" xfId="35781" xr:uid="{00000000-0005-0000-0000-0000138B0000}"/>
    <cellStyle name="Percent 4 5 4 2 5" xfId="35782" xr:uid="{00000000-0005-0000-0000-0000148B0000}"/>
    <cellStyle name="Percent 4 5 4 2 5 2" xfId="35783" xr:uid="{00000000-0005-0000-0000-0000158B0000}"/>
    <cellStyle name="Percent 4 5 4 2 6" xfId="35784" xr:uid="{00000000-0005-0000-0000-0000168B0000}"/>
    <cellStyle name="Percent 4 5 4 3" xfId="35785" xr:uid="{00000000-0005-0000-0000-0000178B0000}"/>
    <cellStyle name="Percent 4 5 4 3 2" xfId="35786" xr:uid="{00000000-0005-0000-0000-0000188B0000}"/>
    <cellStyle name="Percent 4 5 4 3 2 2" xfId="35787" xr:uid="{00000000-0005-0000-0000-0000198B0000}"/>
    <cellStyle name="Percent 4 5 4 3 3" xfId="35788" xr:uid="{00000000-0005-0000-0000-00001A8B0000}"/>
    <cellStyle name="Percent 4 5 4 4" xfId="35789" xr:uid="{00000000-0005-0000-0000-00001B8B0000}"/>
    <cellStyle name="Percent 4 5 4 4 2" xfId="35790" xr:uid="{00000000-0005-0000-0000-00001C8B0000}"/>
    <cellStyle name="Percent 4 5 4 4 2 2" xfId="35791" xr:uid="{00000000-0005-0000-0000-00001D8B0000}"/>
    <cellStyle name="Percent 4 5 4 4 3" xfId="35792" xr:uid="{00000000-0005-0000-0000-00001E8B0000}"/>
    <cellStyle name="Percent 4 5 4 5" xfId="35793" xr:uid="{00000000-0005-0000-0000-00001F8B0000}"/>
    <cellStyle name="Percent 4 5 4 5 2" xfId="35794" xr:uid="{00000000-0005-0000-0000-0000208B0000}"/>
    <cellStyle name="Percent 4 5 4 6" xfId="35795" xr:uid="{00000000-0005-0000-0000-0000218B0000}"/>
    <cellStyle name="Percent 4 5 4 6 2" xfId="35796" xr:uid="{00000000-0005-0000-0000-0000228B0000}"/>
    <cellStyle name="Percent 4 5 4 7" xfId="35797" xr:uid="{00000000-0005-0000-0000-0000238B0000}"/>
    <cellStyle name="Percent 4 5 5" xfId="35798" xr:uid="{00000000-0005-0000-0000-0000248B0000}"/>
    <cellStyle name="Percent 4 5 5 2" xfId="35799" xr:uid="{00000000-0005-0000-0000-0000258B0000}"/>
    <cellStyle name="Percent 4 5 5 2 2" xfId="35800" xr:uid="{00000000-0005-0000-0000-0000268B0000}"/>
    <cellStyle name="Percent 4 5 5 2 2 2" xfId="35801" xr:uid="{00000000-0005-0000-0000-0000278B0000}"/>
    <cellStyle name="Percent 4 5 5 2 3" xfId="35802" xr:uid="{00000000-0005-0000-0000-0000288B0000}"/>
    <cellStyle name="Percent 4 5 5 3" xfId="35803" xr:uid="{00000000-0005-0000-0000-0000298B0000}"/>
    <cellStyle name="Percent 4 5 5 3 2" xfId="35804" xr:uid="{00000000-0005-0000-0000-00002A8B0000}"/>
    <cellStyle name="Percent 4 5 5 3 2 2" xfId="35805" xr:uid="{00000000-0005-0000-0000-00002B8B0000}"/>
    <cellStyle name="Percent 4 5 5 3 3" xfId="35806" xr:uid="{00000000-0005-0000-0000-00002C8B0000}"/>
    <cellStyle name="Percent 4 5 5 4" xfId="35807" xr:uid="{00000000-0005-0000-0000-00002D8B0000}"/>
    <cellStyle name="Percent 4 5 5 4 2" xfId="35808" xr:uid="{00000000-0005-0000-0000-00002E8B0000}"/>
    <cellStyle name="Percent 4 5 5 5" xfId="35809" xr:uid="{00000000-0005-0000-0000-00002F8B0000}"/>
    <cellStyle name="Percent 4 5 5 5 2" xfId="35810" xr:uid="{00000000-0005-0000-0000-0000308B0000}"/>
    <cellStyle name="Percent 4 5 5 6" xfId="35811" xr:uid="{00000000-0005-0000-0000-0000318B0000}"/>
    <cellStyle name="Percent 4 5 6" xfId="35812" xr:uid="{00000000-0005-0000-0000-0000328B0000}"/>
    <cellStyle name="Percent 4 5 6 2" xfId="35813" xr:uid="{00000000-0005-0000-0000-0000338B0000}"/>
    <cellStyle name="Percent 4 5 6 2 2" xfId="35814" xr:uid="{00000000-0005-0000-0000-0000348B0000}"/>
    <cellStyle name="Percent 4 5 6 3" xfId="35815" xr:uid="{00000000-0005-0000-0000-0000358B0000}"/>
    <cellStyle name="Percent 4 5 7" xfId="35816" xr:uid="{00000000-0005-0000-0000-0000368B0000}"/>
    <cellStyle name="Percent 4 5 7 2" xfId="35817" xr:uid="{00000000-0005-0000-0000-0000378B0000}"/>
    <cellStyle name="Percent 4 5 7 2 2" xfId="35818" xr:uid="{00000000-0005-0000-0000-0000388B0000}"/>
    <cellStyle name="Percent 4 5 7 3" xfId="35819" xr:uid="{00000000-0005-0000-0000-0000398B0000}"/>
    <cellStyle name="Percent 4 5 8" xfId="35820" xr:uid="{00000000-0005-0000-0000-00003A8B0000}"/>
    <cellStyle name="Percent 4 5 8 2" xfId="35821" xr:uid="{00000000-0005-0000-0000-00003B8B0000}"/>
    <cellStyle name="Percent 4 5 9" xfId="35822" xr:uid="{00000000-0005-0000-0000-00003C8B0000}"/>
    <cellStyle name="Percent 4 5 9 2" xfId="35823" xr:uid="{00000000-0005-0000-0000-00003D8B0000}"/>
    <cellStyle name="Percent 4 6" xfId="35824" xr:uid="{00000000-0005-0000-0000-00003E8B0000}"/>
    <cellStyle name="Percent 4 6 2" xfId="35825" xr:uid="{00000000-0005-0000-0000-00003F8B0000}"/>
    <cellStyle name="Percent 4 6 2 2" xfId="35826" xr:uid="{00000000-0005-0000-0000-0000408B0000}"/>
    <cellStyle name="Percent 4 6 2 2 2" xfId="35827" xr:uid="{00000000-0005-0000-0000-0000418B0000}"/>
    <cellStyle name="Percent 4 6 2 2 2 2" xfId="35828" xr:uid="{00000000-0005-0000-0000-0000428B0000}"/>
    <cellStyle name="Percent 4 6 2 2 2 2 2" xfId="35829" xr:uid="{00000000-0005-0000-0000-0000438B0000}"/>
    <cellStyle name="Percent 4 6 2 2 2 3" xfId="35830" xr:uid="{00000000-0005-0000-0000-0000448B0000}"/>
    <cellStyle name="Percent 4 6 2 2 3" xfId="35831" xr:uid="{00000000-0005-0000-0000-0000458B0000}"/>
    <cellStyle name="Percent 4 6 2 2 3 2" xfId="35832" xr:uid="{00000000-0005-0000-0000-0000468B0000}"/>
    <cellStyle name="Percent 4 6 2 2 3 2 2" xfId="35833" xr:uid="{00000000-0005-0000-0000-0000478B0000}"/>
    <cellStyle name="Percent 4 6 2 2 3 3" xfId="35834" xr:uid="{00000000-0005-0000-0000-0000488B0000}"/>
    <cellStyle name="Percent 4 6 2 2 4" xfId="35835" xr:uid="{00000000-0005-0000-0000-0000498B0000}"/>
    <cellStyle name="Percent 4 6 2 2 4 2" xfId="35836" xr:uid="{00000000-0005-0000-0000-00004A8B0000}"/>
    <cellStyle name="Percent 4 6 2 2 5" xfId="35837" xr:uid="{00000000-0005-0000-0000-00004B8B0000}"/>
    <cellStyle name="Percent 4 6 2 2 5 2" xfId="35838" xr:uid="{00000000-0005-0000-0000-00004C8B0000}"/>
    <cellStyle name="Percent 4 6 2 2 6" xfId="35839" xr:uid="{00000000-0005-0000-0000-00004D8B0000}"/>
    <cellStyle name="Percent 4 6 2 3" xfId="35840" xr:uid="{00000000-0005-0000-0000-00004E8B0000}"/>
    <cellStyle name="Percent 4 6 2 3 2" xfId="35841" xr:uid="{00000000-0005-0000-0000-00004F8B0000}"/>
    <cellStyle name="Percent 4 6 2 3 2 2" xfId="35842" xr:uid="{00000000-0005-0000-0000-0000508B0000}"/>
    <cellStyle name="Percent 4 6 2 3 3" xfId="35843" xr:uid="{00000000-0005-0000-0000-0000518B0000}"/>
    <cellStyle name="Percent 4 6 2 4" xfId="35844" xr:uid="{00000000-0005-0000-0000-0000528B0000}"/>
    <cellStyle name="Percent 4 6 2 4 2" xfId="35845" xr:uid="{00000000-0005-0000-0000-0000538B0000}"/>
    <cellStyle name="Percent 4 6 2 4 2 2" xfId="35846" xr:uid="{00000000-0005-0000-0000-0000548B0000}"/>
    <cellStyle name="Percent 4 6 2 4 3" xfId="35847" xr:uid="{00000000-0005-0000-0000-0000558B0000}"/>
    <cellStyle name="Percent 4 6 2 5" xfId="35848" xr:uid="{00000000-0005-0000-0000-0000568B0000}"/>
    <cellStyle name="Percent 4 6 2 5 2" xfId="35849" xr:uid="{00000000-0005-0000-0000-0000578B0000}"/>
    <cellStyle name="Percent 4 6 2 6" xfId="35850" xr:uid="{00000000-0005-0000-0000-0000588B0000}"/>
    <cellStyle name="Percent 4 6 2 6 2" xfId="35851" xr:uid="{00000000-0005-0000-0000-0000598B0000}"/>
    <cellStyle name="Percent 4 6 2 7" xfId="35852" xr:uid="{00000000-0005-0000-0000-00005A8B0000}"/>
    <cellStyle name="Percent 4 6 3" xfId="35853" xr:uid="{00000000-0005-0000-0000-00005B8B0000}"/>
    <cellStyle name="Percent 4 6 3 2" xfId="35854" xr:uid="{00000000-0005-0000-0000-00005C8B0000}"/>
    <cellStyle name="Percent 4 6 3 2 2" xfId="35855" xr:uid="{00000000-0005-0000-0000-00005D8B0000}"/>
    <cellStyle name="Percent 4 6 3 2 2 2" xfId="35856" xr:uid="{00000000-0005-0000-0000-00005E8B0000}"/>
    <cellStyle name="Percent 4 6 3 2 3" xfId="35857" xr:uid="{00000000-0005-0000-0000-00005F8B0000}"/>
    <cellStyle name="Percent 4 6 3 3" xfId="35858" xr:uid="{00000000-0005-0000-0000-0000608B0000}"/>
    <cellStyle name="Percent 4 6 3 3 2" xfId="35859" xr:uid="{00000000-0005-0000-0000-0000618B0000}"/>
    <cellStyle name="Percent 4 6 3 3 2 2" xfId="35860" xr:uid="{00000000-0005-0000-0000-0000628B0000}"/>
    <cellStyle name="Percent 4 6 3 3 3" xfId="35861" xr:uid="{00000000-0005-0000-0000-0000638B0000}"/>
    <cellStyle name="Percent 4 6 3 4" xfId="35862" xr:uid="{00000000-0005-0000-0000-0000648B0000}"/>
    <cellStyle name="Percent 4 6 3 4 2" xfId="35863" xr:uid="{00000000-0005-0000-0000-0000658B0000}"/>
    <cellStyle name="Percent 4 6 3 5" xfId="35864" xr:uid="{00000000-0005-0000-0000-0000668B0000}"/>
    <cellStyle name="Percent 4 6 3 5 2" xfId="35865" xr:uid="{00000000-0005-0000-0000-0000678B0000}"/>
    <cellStyle name="Percent 4 6 3 6" xfId="35866" xr:uid="{00000000-0005-0000-0000-0000688B0000}"/>
    <cellStyle name="Percent 4 6 4" xfId="35867" xr:uid="{00000000-0005-0000-0000-0000698B0000}"/>
    <cellStyle name="Percent 4 6 4 2" xfId="35868" xr:uid="{00000000-0005-0000-0000-00006A8B0000}"/>
    <cellStyle name="Percent 4 6 4 2 2" xfId="35869" xr:uid="{00000000-0005-0000-0000-00006B8B0000}"/>
    <cellStyle name="Percent 4 6 4 3" xfId="35870" xr:uid="{00000000-0005-0000-0000-00006C8B0000}"/>
    <cellStyle name="Percent 4 6 5" xfId="35871" xr:uid="{00000000-0005-0000-0000-00006D8B0000}"/>
    <cellStyle name="Percent 4 6 5 2" xfId="35872" xr:uid="{00000000-0005-0000-0000-00006E8B0000}"/>
    <cellStyle name="Percent 4 6 5 2 2" xfId="35873" xr:uid="{00000000-0005-0000-0000-00006F8B0000}"/>
    <cellStyle name="Percent 4 6 5 3" xfId="35874" xr:uid="{00000000-0005-0000-0000-0000708B0000}"/>
    <cellStyle name="Percent 4 6 6" xfId="35875" xr:uid="{00000000-0005-0000-0000-0000718B0000}"/>
    <cellStyle name="Percent 4 6 6 2" xfId="35876" xr:uid="{00000000-0005-0000-0000-0000728B0000}"/>
    <cellStyle name="Percent 4 6 7" xfId="35877" xr:uid="{00000000-0005-0000-0000-0000738B0000}"/>
    <cellStyle name="Percent 4 6 7 2" xfId="35878" xr:uid="{00000000-0005-0000-0000-0000748B0000}"/>
    <cellStyle name="Percent 4 6 8" xfId="35879" xr:uid="{00000000-0005-0000-0000-0000758B0000}"/>
    <cellStyle name="Percent 4 7" xfId="35880" xr:uid="{00000000-0005-0000-0000-0000768B0000}"/>
    <cellStyle name="Percent 4 7 2" xfId="35881" xr:uid="{00000000-0005-0000-0000-0000778B0000}"/>
    <cellStyle name="Percent 4 7 2 2" xfId="35882" xr:uid="{00000000-0005-0000-0000-0000788B0000}"/>
    <cellStyle name="Percent 4 7 2 2 2" xfId="35883" xr:uid="{00000000-0005-0000-0000-0000798B0000}"/>
    <cellStyle name="Percent 4 7 2 2 2 2" xfId="35884" xr:uid="{00000000-0005-0000-0000-00007A8B0000}"/>
    <cellStyle name="Percent 4 7 2 2 3" xfId="35885" xr:uid="{00000000-0005-0000-0000-00007B8B0000}"/>
    <cellStyle name="Percent 4 7 2 3" xfId="35886" xr:uid="{00000000-0005-0000-0000-00007C8B0000}"/>
    <cellStyle name="Percent 4 7 2 3 2" xfId="35887" xr:uid="{00000000-0005-0000-0000-00007D8B0000}"/>
    <cellStyle name="Percent 4 7 2 3 2 2" xfId="35888" xr:uid="{00000000-0005-0000-0000-00007E8B0000}"/>
    <cellStyle name="Percent 4 7 2 3 3" xfId="35889" xr:uid="{00000000-0005-0000-0000-00007F8B0000}"/>
    <cellStyle name="Percent 4 7 2 4" xfId="35890" xr:uid="{00000000-0005-0000-0000-0000808B0000}"/>
    <cellStyle name="Percent 4 7 2 4 2" xfId="35891" xr:uid="{00000000-0005-0000-0000-0000818B0000}"/>
    <cellStyle name="Percent 4 7 2 5" xfId="35892" xr:uid="{00000000-0005-0000-0000-0000828B0000}"/>
    <cellStyle name="Percent 4 7 2 5 2" xfId="35893" xr:uid="{00000000-0005-0000-0000-0000838B0000}"/>
    <cellStyle name="Percent 4 7 2 6" xfId="35894" xr:uid="{00000000-0005-0000-0000-0000848B0000}"/>
    <cellStyle name="Percent 4 7 3" xfId="35895" xr:uid="{00000000-0005-0000-0000-0000858B0000}"/>
    <cellStyle name="Percent 4 7 3 2" xfId="35896" xr:uid="{00000000-0005-0000-0000-0000868B0000}"/>
    <cellStyle name="Percent 4 7 3 2 2" xfId="35897" xr:uid="{00000000-0005-0000-0000-0000878B0000}"/>
    <cellStyle name="Percent 4 7 3 3" xfId="35898" xr:uid="{00000000-0005-0000-0000-0000888B0000}"/>
    <cellStyle name="Percent 4 7 4" xfId="35899" xr:uid="{00000000-0005-0000-0000-0000898B0000}"/>
    <cellStyle name="Percent 4 7 4 2" xfId="35900" xr:uid="{00000000-0005-0000-0000-00008A8B0000}"/>
    <cellStyle name="Percent 4 7 4 2 2" xfId="35901" xr:uid="{00000000-0005-0000-0000-00008B8B0000}"/>
    <cellStyle name="Percent 4 7 4 3" xfId="35902" xr:uid="{00000000-0005-0000-0000-00008C8B0000}"/>
    <cellStyle name="Percent 4 7 5" xfId="35903" xr:uid="{00000000-0005-0000-0000-00008D8B0000}"/>
    <cellStyle name="Percent 4 7 5 2" xfId="35904" xr:uid="{00000000-0005-0000-0000-00008E8B0000}"/>
    <cellStyle name="Percent 4 7 6" xfId="35905" xr:uid="{00000000-0005-0000-0000-00008F8B0000}"/>
    <cellStyle name="Percent 4 7 6 2" xfId="35906" xr:uid="{00000000-0005-0000-0000-0000908B0000}"/>
    <cellStyle name="Percent 4 7 7" xfId="35907" xr:uid="{00000000-0005-0000-0000-0000918B0000}"/>
    <cellStyle name="Percent 4 8" xfId="35908" xr:uid="{00000000-0005-0000-0000-0000928B0000}"/>
    <cellStyle name="Percent 4 8 2" xfId="35909" xr:uid="{00000000-0005-0000-0000-0000938B0000}"/>
    <cellStyle name="Percent 4 8 2 2" xfId="35910" xr:uid="{00000000-0005-0000-0000-0000948B0000}"/>
    <cellStyle name="Percent 4 8 2 2 2" xfId="35911" xr:uid="{00000000-0005-0000-0000-0000958B0000}"/>
    <cellStyle name="Percent 4 8 2 2 2 2" xfId="35912" xr:uid="{00000000-0005-0000-0000-0000968B0000}"/>
    <cellStyle name="Percent 4 8 2 2 3" xfId="35913" xr:uid="{00000000-0005-0000-0000-0000978B0000}"/>
    <cellStyle name="Percent 4 8 2 3" xfId="35914" xr:uid="{00000000-0005-0000-0000-0000988B0000}"/>
    <cellStyle name="Percent 4 8 2 3 2" xfId="35915" xr:uid="{00000000-0005-0000-0000-0000998B0000}"/>
    <cellStyle name="Percent 4 8 2 3 2 2" xfId="35916" xr:uid="{00000000-0005-0000-0000-00009A8B0000}"/>
    <cellStyle name="Percent 4 8 2 3 3" xfId="35917" xr:uid="{00000000-0005-0000-0000-00009B8B0000}"/>
    <cellStyle name="Percent 4 8 2 4" xfId="35918" xr:uid="{00000000-0005-0000-0000-00009C8B0000}"/>
    <cellStyle name="Percent 4 8 2 4 2" xfId="35919" xr:uid="{00000000-0005-0000-0000-00009D8B0000}"/>
    <cellStyle name="Percent 4 8 2 5" xfId="35920" xr:uid="{00000000-0005-0000-0000-00009E8B0000}"/>
    <cellStyle name="Percent 4 8 2 5 2" xfId="35921" xr:uid="{00000000-0005-0000-0000-00009F8B0000}"/>
    <cellStyle name="Percent 4 8 2 6" xfId="35922" xr:uid="{00000000-0005-0000-0000-0000A08B0000}"/>
    <cellStyle name="Percent 4 8 3" xfId="35923" xr:uid="{00000000-0005-0000-0000-0000A18B0000}"/>
    <cellStyle name="Percent 4 8 3 2" xfId="35924" xr:uid="{00000000-0005-0000-0000-0000A28B0000}"/>
    <cellStyle name="Percent 4 8 3 2 2" xfId="35925" xr:uid="{00000000-0005-0000-0000-0000A38B0000}"/>
    <cellStyle name="Percent 4 8 3 3" xfId="35926" xr:uid="{00000000-0005-0000-0000-0000A48B0000}"/>
    <cellStyle name="Percent 4 8 4" xfId="35927" xr:uid="{00000000-0005-0000-0000-0000A58B0000}"/>
    <cellStyle name="Percent 4 8 4 2" xfId="35928" xr:uid="{00000000-0005-0000-0000-0000A68B0000}"/>
    <cellStyle name="Percent 4 8 4 2 2" xfId="35929" xr:uid="{00000000-0005-0000-0000-0000A78B0000}"/>
    <cellStyle name="Percent 4 8 4 3" xfId="35930" xr:uid="{00000000-0005-0000-0000-0000A88B0000}"/>
    <cellStyle name="Percent 4 8 5" xfId="35931" xr:uid="{00000000-0005-0000-0000-0000A98B0000}"/>
    <cellStyle name="Percent 4 8 5 2" xfId="35932" xr:uid="{00000000-0005-0000-0000-0000AA8B0000}"/>
    <cellStyle name="Percent 4 8 6" xfId="35933" xr:uid="{00000000-0005-0000-0000-0000AB8B0000}"/>
    <cellStyle name="Percent 4 8 6 2" xfId="35934" xr:uid="{00000000-0005-0000-0000-0000AC8B0000}"/>
    <cellStyle name="Percent 4 8 7" xfId="35935" xr:uid="{00000000-0005-0000-0000-0000AD8B0000}"/>
    <cellStyle name="Percent 4 9" xfId="35936" xr:uid="{00000000-0005-0000-0000-0000AE8B0000}"/>
    <cellStyle name="Percent 4 9 2" xfId="35937" xr:uid="{00000000-0005-0000-0000-0000AF8B0000}"/>
    <cellStyle name="Percent 4 9 2 2" xfId="35938" xr:uid="{00000000-0005-0000-0000-0000B08B0000}"/>
    <cellStyle name="Percent 4 9 2 2 2" xfId="35939" xr:uid="{00000000-0005-0000-0000-0000B18B0000}"/>
    <cellStyle name="Percent 4 9 2 3" xfId="35940" xr:uid="{00000000-0005-0000-0000-0000B28B0000}"/>
    <cellStyle name="Percent 4 9 3" xfId="35941" xr:uid="{00000000-0005-0000-0000-0000B38B0000}"/>
    <cellStyle name="Percent 4 9 3 2" xfId="35942" xr:uid="{00000000-0005-0000-0000-0000B48B0000}"/>
    <cellStyle name="Percent 4 9 3 2 2" xfId="35943" xr:uid="{00000000-0005-0000-0000-0000B58B0000}"/>
    <cellStyle name="Percent 4 9 3 3" xfId="35944" xr:uid="{00000000-0005-0000-0000-0000B68B0000}"/>
    <cellStyle name="Percent 4 9 4" xfId="35945" xr:uid="{00000000-0005-0000-0000-0000B78B0000}"/>
    <cellStyle name="Percent 4 9 4 2" xfId="35946" xr:uid="{00000000-0005-0000-0000-0000B88B0000}"/>
    <cellStyle name="Percent 4 9 5" xfId="35947" xr:uid="{00000000-0005-0000-0000-0000B98B0000}"/>
    <cellStyle name="Percent 4 9 5 2" xfId="35948" xr:uid="{00000000-0005-0000-0000-0000BA8B0000}"/>
    <cellStyle name="Percent 4 9 6" xfId="35949" xr:uid="{00000000-0005-0000-0000-0000BB8B0000}"/>
    <cellStyle name="Percent 5" xfId="111" xr:uid="{00000000-0005-0000-0000-0000BC8B0000}"/>
    <cellStyle name="Percent 5 2" xfId="636" xr:uid="{00000000-0005-0000-0000-0000BD8B0000}"/>
    <cellStyle name="Percent 6" xfId="637" xr:uid="{00000000-0005-0000-0000-0000BE8B0000}"/>
    <cellStyle name="Percent 6 10" xfId="35950" xr:uid="{00000000-0005-0000-0000-0000BF8B0000}"/>
    <cellStyle name="Percent 6 10 2" xfId="35951" xr:uid="{00000000-0005-0000-0000-0000C08B0000}"/>
    <cellStyle name="Percent 6 11" xfId="35952" xr:uid="{00000000-0005-0000-0000-0000C18B0000}"/>
    <cellStyle name="Percent 6 11 2" xfId="35953" xr:uid="{00000000-0005-0000-0000-0000C28B0000}"/>
    <cellStyle name="Percent 6 12" xfId="35954" xr:uid="{00000000-0005-0000-0000-0000C38B0000}"/>
    <cellStyle name="Percent 6 2" xfId="35955" xr:uid="{00000000-0005-0000-0000-0000C48B0000}"/>
    <cellStyle name="Percent 6 2 10" xfId="35956" xr:uid="{00000000-0005-0000-0000-0000C58B0000}"/>
    <cellStyle name="Percent 6 2 10 2" xfId="35957" xr:uid="{00000000-0005-0000-0000-0000C68B0000}"/>
    <cellStyle name="Percent 6 2 11" xfId="35958" xr:uid="{00000000-0005-0000-0000-0000C78B0000}"/>
    <cellStyle name="Percent 6 2 2" xfId="35959" xr:uid="{00000000-0005-0000-0000-0000C88B0000}"/>
    <cellStyle name="Percent 6 2 2 10" xfId="35960" xr:uid="{00000000-0005-0000-0000-0000C98B0000}"/>
    <cellStyle name="Percent 6 2 2 2" xfId="35961" xr:uid="{00000000-0005-0000-0000-0000CA8B0000}"/>
    <cellStyle name="Percent 6 2 2 2 2" xfId="35962" xr:uid="{00000000-0005-0000-0000-0000CB8B0000}"/>
    <cellStyle name="Percent 6 2 2 2 2 2" xfId="35963" xr:uid="{00000000-0005-0000-0000-0000CC8B0000}"/>
    <cellStyle name="Percent 6 2 2 2 2 2 2" xfId="35964" xr:uid="{00000000-0005-0000-0000-0000CD8B0000}"/>
    <cellStyle name="Percent 6 2 2 2 2 2 2 2" xfId="35965" xr:uid="{00000000-0005-0000-0000-0000CE8B0000}"/>
    <cellStyle name="Percent 6 2 2 2 2 2 2 2 2" xfId="35966" xr:uid="{00000000-0005-0000-0000-0000CF8B0000}"/>
    <cellStyle name="Percent 6 2 2 2 2 2 2 3" xfId="35967" xr:uid="{00000000-0005-0000-0000-0000D08B0000}"/>
    <cellStyle name="Percent 6 2 2 2 2 2 3" xfId="35968" xr:uid="{00000000-0005-0000-0000-0000D18B0000}"/>
    <cellStyle name="Percent 6 2 2 2 2 2 3 2" xfId="35969" xr:uid="{00000000-0005-0000-0000-0000D28B0000}"/>
    <cellStyle name="Percent 6 2 2 2 2 2 3 2 2" xfId="35970" xr:uid="{00000000-0005-0000-0000-0000D38B0000}"/>
    <cellStyle name="Percent 6 2 2 2 2 2 3 3" xfId="35971" xr:uid="{00000000-0005-0000-0000-0000D48B0000}"/>
    <cellStyle name="Percent 6 2 2 2 2 2 4" xfId="35972" xr:uid="{00000000-0005-0000-0000-0000D58B0000}"/>
    <cellStyle name="Percent 6 2 2 2 2 2 4 2" xfId="35973" xr:uid="{00000000-0005-0000-0000-0000D68B0000}"/>
    <cellStyle name="Percent 6 2 2 2 2 2 5" xfId="35974" xr:uid="{00000000-0005-0000-0000-0000D78B0000}"/>
    <cellStyle name="Percent 6 2 2 2 2 2 5 2" xfId="35975" xr:uid="{00000000-0005-0000-0000-0000D88B0000}"/>
    <cellStyle name="Percent 6 2 2 2 2 2 6" xfId="35976" xr:uid="{00000000-0005-0000-0000-0000D98B0000}"/>
    <cellStyle name="Percent 6 2 2 2 2 3" xfId="35977" xr:uid="{00000000-0005-0000-0000-0000DA8B0000}"/>
    <cellStyle name="Percent 6 2 2 2 2 3 2" xfId="35978" xr:uid="{00000000-0005-0000-0000-0000DB8B0000}"/>
    <cellStyle name="Percent 6 2 2 2 2 3 2 2" xfId="35979" xr:uid="{00000000-0005-0000-0000-0000DC8B0000}"/>
    <cellStyle name="Percent 6 2 2 2 2 3 3" xfId="35980" xr:uid="{00000000-0005-0000-0000-0000DD8B0000}"/>
    <cellStyle name="Percent 6 2 2 2 2 4" xfId="35981" xr:uid="{00000000-0005-0000-0000-0000DE8B0000}"/>
    <cellStyle name="Percent 6 2 2 2 2 4 2" xfId="35982" xr:uid="{00000000-0005-0000-0000-0000DF8B0000}"/>
    <cellStyle name="Percent 6 2 2 2 2 4 2 2" xfId="35983" xr:uid="{00000000-0005-0000-0000-0000E08B0000}"/>
    <cellStyle name="Percent 6 2 2 2 2 4 3" xfId="35984" xr:uid="{00000000-0005-0000-0000-0000E18B0000}"/>
    <cellStyle name="Percent 6 2 2 2 2 5" xfId="35985" xr:uid="{00000000-0005-0000-0000-0000E28B0000}"/>
    <cellStyle name="Percent 6 2 2 2 2 5 2" xfId="35986" xr:uid="{00000000-0005-0000-0000-0000E38B0000}"/>
    <cellStyle name="Percent 6 2 2 2 2 6" xfId="35987" xr:uid="{00000000-0005-0000-0000-0000E48B0000}"/>
    <cellStyle name="Percent 6 2 2 2 2 6 2" xfId="35988" xr:uid="{00000000-0005-0000-0000-0000E58B0000}"/>
    <cellStyle name="Percent 6 2 2 2 2 7" xfId="35989" xr:uid="{00000000-0005-0000-0000-0000E68B0000}"/>
    <cellStyle name="Percent 6 2 2 2 3" xfId="35990" xr:uid="{00000000-0005-0000-0000-0000E78B0000}"/>
    <cellStyle name="Percent 6 2 2 2 3 2" xfId="35991" xr:uid="{00000000-0005-0000-0000-0000E88B0000}"/>
    <cellStyle name="Percent 6 2 2 2 3 2 2" xfId="35992" xr:uid="{00000000-0005-0000-0000-0000E98B0000}"/>
    <cellStyle name="Percent 6 2 2 2 3 2 2 2" xfId="35993" xr:uid="{00000000-0005-0000-0000-0000EA8B0000}"/>
    <cellStyle name="Percent 6 2 2 2 3 2 3" xfId="35994" xr:uid="{00000000-0005-0000-0000-0000EB8B0000}"/>
    <cellStyle name="Percent 6 2 2 2 3 3" xfId="35995" xr:uid="{00000000-0005-0000-0000-0000EC8B0000}"/>
    <cellStyle name="Percent 6 2 2 2 3 3 2" xfId="35996" xr:uid="{00000000-0005-0000-0000-0000ED8B0000}"/>
    <cellStyle name="Percent 6 2 2 2 3 3 2 2" xfId="35997" xr:uid="{00000000-0005-0000-0000-0000EE8B0000}"/>
    <cellStyle name="Percent 6 2 2 2 3 3 3" xfId="35998" xr:uid="{00000000-0005-0000-0000-0000EF8B0000}"/>
    <cellStyle name="Percent 6 2 2 2 3 4" xfId="35999" xr:uid="{00000000-0005-0000-0000-0000F08B0000}"/>
    <cellStyle name="Percent 6 2 2 2 3 4 2" xfId="36000" xr:uid="{00000000-0005-0000-0000-0000F18B0000}"/>
    <cellStyle name="Percent 6 2 2 2 3 5" xfId="36001" xr:uid="{00000000-0005-0000-0000-0000F28B0000}"/>
    <cellStyle name="Percent 6 2 2 2 3 5 2" xfId="36002" xr:uid="{00000000-0005-0000-0000-0000F38B0000}"/>
    <cellStyle name="Percent 6 2 2 2 3 6" xfId="36003" xr:uid="{00000000-0005-0000-0000-0000F48B0000}"/>
    <cellStyle name="Percent 6 2 2 2 4" xfId="36004" xr:uid="{00000000-0005-0000-0000-0000F58B0000}"/>
    <cellStyle name="Percent 6 2 2 2 4 2" xfId="36005" xr:uid="{00000000-0005-0000-0000-0000F68B0000}"/>
    <cellStyle name="Percent 6 2 2 2 4 2 2" xfId="36006" xr:uid="{00000000-0005-0000-0000-0000F78B0000}"/>
    <cellStyle name="Percent 6 2 2 2 4 3" xfId="36007" xr:uid="{00000000-0005-0000-0000-0000F88B0000}"/>
    <cellStyle name="Percent 6 2 2 2 5" xfId="36008" xr:uid="{00000000-0005-0000-0000-0000F98B0000}"/>
    <cellStyle name="Percent 6 2 2 2 5 2" xfId="36009" xr:uid="{00000000-0005-0000-0000-0000FA8B0000}"/>
    <cellStyle name="Percent 6 2 2 2 5 2 2" xfId="36010" xr:uid="{00000000-0005-0000-0000-0000FB8B0000}"/>
    <cellStyle name="Percent 6 2 2 2 5 3" xfId="36011" xr:uid="{00000000-0005-0000-0000-0000FC8B0000}"/>
    <cellStyle name="Percent 6 2 2 2 6" xfId="36012" xr:uid="{00000000-0005-0000-0000-0000FD8B0000}"/>
    <cellStyle name="Percent 6 2 2 2 6 2" xfId="36013" xr:uid="{00000000-0005-0000-0000-0000FE8B0000}"/>
    <cellStyle name="Percent 6 2 2 2 7" xfId="36014" xr:uid="{00000000-0005-0000-0000-0000FF8B0000}"/>
    <cellStyle name="Percent 6 2 2 2 7 2" xfId="36015" xr:uid="{00000000-0005-0000-0000-0000008C0000}"/>
    <cellStyle name="Percent 6 2 2 2 8" xfId="36016" xr:uid="{00000000-0005-0000-0000-0000018C0000}"/>
    <cellStyle name="Percent 6 2 2 3" xfId="36017" xr:uid="{00000000-0005-0000-0000-0000028C0000}"/>
    <cellStyle name="Percent 6 2 2 3 2" xfId="36018" xr:uid="{00000000-0005-0000-0000-0000038C0000}"/>
    <cellStyle name="Percent 6 2 2 3 2 2" xfId="36019" xr:uid="{00000000-0005-0000-0000-0000048C0000}"/>
    <cellStyle name="Percent 6 2 2 3 2 2 2" xfId="36020" xr:uid="{00000000-0005-0000-0000-0000058C0000}"/>
    <cellStyle name="Percent 6 2 2 3 2 2 2 2" xfId="36021" xr:uid="{00000000-0005-0000-0000-0000068C0000}"/>
    <cellStyle name="Percent 6 2 2 3 2 2 3" xfId="36022" xr:uid="{00000000-0005-0000-0000-0000078C0000}"/>
    <cellStyle name="Percent 6 2 2 3 2 3" xfId="36023" xr:uid="{00000000-0005-0000-0000-0000088C0000}"/>
    <cellStyle name="Percent 6 2 2 3 2 3 2" xfId="36024" xr:uid="{00000000-0005-0000-0000-0000098C0000}"/>
    <cellStyle name="Percent 6 2 2 3 2 3 2 2" xfId="36025" xr:uid="{00000000-0005-0000-0000-00000A8C0000}"/>
    <cellStyle name="Percent 6 2 2 3 2 3 3" xfId="36026" xr:uid="{00000000-0005-0000-0000-00000B8C0000}"/>
    <cellStyle name="Percent 6 2 2 3 2 4" xfId="36027" xr:uid="{00000000-0005-0000-0000-00000C8C0000}"/>
    <cellStyle name="Percent 6 2 2 3 2 4 2" xfId="36028" xr:uid="{00000000-0005-0000-0000-00000D8C0000}"/>
    <cellStyle name="Percent 6 2 2 3 2 5" xfId="36029" xr:uid="{00000000-0005-0000-0000-00000E8C0000}"/>
    <cellStyle name="Percent 6 2 2 3 2 5 2" xfId="36030" xr:uid="{00000000-0005-0000-0000-00000F8C0000}"/>
    <cellStyle name="Percent 6 2 2 3 2 6" xfId="36031" xr:uid="{00000000-0005-0000-0000-0000108C0000}"/>
    <cellStyle name="Percent 6 2 2 3 3" xfId="36032" xr:uid="{00000000-0005-0000-0000-0000118C0000}"/>
    <cellStyle name="Percent 6 2 2 3 3 2" xfId="36033" xr:uid="{00000000-0005-0000-0000-0000128C0000}"/>
    <cellStyle name="Percent 6 2 2 3 3 2 2" xfId="36034" xr:uid="{00000000-0005-0000-0000-0000138C0000}"/>
    <cellStyle name="Percent 6 2 2 3 3 3" xfId="36035" xr:uid="{00000000-0005-0000-0000-0000148C0000}"/>
    <cellStyle name="Percent 6 2 2 3 4" xfId="36036" xr:uid="{00000000-0005-0000-0000-0000158C0000}"/>
    <cellStyle name="Percent 6 2 2 3 4 2" xfId="36037" xr:uid="{00000000-0005-0000-0000-0000168C0000}"/>
    <cellStyle name="Percent 6 2 2 3 4 2 2" xfId="36038" xr:uid="{00000000-0005-0000-0000-0000178C0000}"/>
    <cellStyle name="Percent 6 2 2 3 4 3" xfId="36039" xr:uid="{00000000-0005-0000-0000-0000188C0000}"/>
    <cellStyle name="Percent 6 2 2 3 5" xfId="36040" xr:uid="{00000000-0005-0000-0000-0000198C0000}"/>
    <cellStyle name="Percent 6 2 2 3 5 2" xfId="36041" xr:uid="{00000000-0005-0000-0000-00001A8C0000}"/>
    <cellStyle name="Percent 6 2 2 3 6" xfId="36042" xr:uid="{00000000-0005-0000-0000-00001B8C0000}"/>
    <cellStyle name="Percent 6 2 2 3 6 2" xfId="36043" xr:uid="{00000000-0005-0000-0000-00001C8C0000}"/>
    <cellStyle name="Percent 6 2 2 3 7" xfId="36044" xr:uid="{00000000-0005-0000-0000-00001D8C0000}"/>
    <cellStyle name="Percent 6 2 2 4" xfId="36045" xr:uid="{00000000-0005-0000-0000-00001E8C0000}"/>
    <cellStyle name="Percent 6 2 2 4 2" xfId="36046" xr:uid="{00000000-0005-0000-0000-00001F8C0000}"/>
    <cellStyle name="Percent 6 2 2 4 2 2" xfId="36047" xr:uid="{00000000-0005-0000-0000-0000208C0000}"/>
    <cellStyle name="Percent 6 2 2 4 2 2 2" xfId="36048" xr:uid="{00000000-0005-0000-0000-0000218C0000}"/>
    <cellStyle name="Percent 6 2 2 4 2 2 2 2" xfId="36049" xr:uid="{00000000-0005-0000-0000-0000228C0000}"/>
    <cellStyle name="Percent 6 2 2 4 2 2 3" xfId="36050" xr:uid="{00000000-0005-0000-0000-0000238C0000}"/>
    <cellStyle name="Percent 6 2 2 4 2 3" xfId="36051" xr:uid="{00000000-0005-0000-0000-0000248C0000}"/>
    <cellStyle name="Percent 6 2 2 4 2 3 2" xfId="36052" xr:uid="{00000000-0005-0000-0000-0000258C0000}"/>
    <cellStyle name="Percent 6 2 2 4 2 3 2 2" xfId="36053" xr:uid="{00000000-0005-0000-0000-0000268C0000}"/>
    <cellStyle name="Percent 6 2 2 4 2 3 3" xfId="36054" xr:uid="{00000000-0005-0000-0000-0000278C0000}"/>
    <cellStyle name="Percent 6 2 2 4 2 4" xfId="36055" xr:uid="{00000000-0005-0000-0000-0000288C0000}"/>
    <cellStyle name="Percent 6 2 2 4 2 4 2" xfId="36056" xr:uid="{00000000-0005-0000-0000-0000298C0000}"/>
    <cellStyle name="Percent 6 2 2 4 2 5" xfId="36057" xr:uid="{00000000-0005-0000-0000-00002A8C0000}"/>
    <cellStyle name="Percent 6 2 2 4 2 5 2" xfId="36058" xr:uid="{00000000-0005-0000-0000-00002B8C0000}"/>
    <cellStyle name="Percent 6 2 2 4 2 6" xfId="36059" xr:uid="{00000000-0005-0000-0000-00002C8C0000}"/>
    <cellStyle name="Percent 6 2 2 4 3" xfId="36060" xr:uid="{00000000-0005-0000-0000-00002D8C0000}"/>
    <cellStyle name="Percent 6 2 2 4 3 2" xfId="36061" xr:uid="{00000000-0005-0000-0000-00002E8C0000}"/>
    <cellStyle name="Percent 6 2 2 4 3 2 2" xfId="36062" xr:uid="{00000000-0005-0000-0000-00002F8C0000}"/>
    <cellStyle name="Percent 6 2 2 4 3 3" xfId="36063" xr:uid="{00000000-0005-0000-0000-0000308C0000}"/>
    <cellStyle name="Percent 6 2 2 4 4" xfId="36064" xr:uid="{00000000-0005-0000-0000-0000318C0000}"/>
    <cellStyle name="Percent 6 2 2 4 4 2" xfId="36065" xr:uid="{00000000-0005-0000-0000-0000328C0000}"/>
    <cellStyle name="Percent 6 2 2 4 4 2 2" xfId="36066" xr:uid="{00000000-0005-0000-0000-0000338C0000}"/>
    <cellStyle name="Percent 6 2 2 4 4 3" xfId="36067" xr:uid="{00000000-0005-0000-0000-0000348C0000}"/>
    <cellStyle name="Percent 6 2 2 4 5" xfId="36068" xr:uid="{00000000-0005-0000-0000-0000358C0000}"/>
    <cellStyle name="Percent 6 2 2 4 5 2" xfId="36069" xr:uid="{00000000-0005-0000-0000-0000368C0000}"/>
    <cellStyle name="Percent 6 2 2 4 6" xfId="36070" xr:uid="{00000000-0005-0000-0000-0000378C0000}"/>
    <cellStyle name="Percent 6 2 2 4 6 2" xfId="36071" xr:uid="{00000000-0005-0000-0000-0000388C0000}"/>
    <cellStyle name="Percent 6 2 2 4 7" xfId="36072" xr:uid="{00000000-0005-0000-0000-0000398C0000}"/>
    <cellStyle name="Percent 6 2 2 5" xfId="36073" xr:uid="{00000000-0005-0000-0000-00003A8C0000}"/>
    <cellStyle name="Percent 6 2 2 5 2" xfId="36074" xr:uid="{00000000-0005-0000-0000-00003B8C0000}"/>
    <cellStyle name="Percent 6 2 2 5 2 2" xfId="36075" xr:uid="{00000000-0005-0000-0000-00003C8C0000}"/>
    <cellStyle name="Percent 6 2 2 5 2 2 2" xfId="36076" xr:uid="{00000000-0005-0000-0000-00003D8C0000}"/>
    <cellStyle name="Percent 6 2 2 5 2 3" xfId="36077" xr:uid="{00000000-0005-0000-0000-00003E8C0000}"/>
    <cellStyle name="Percent 6 2 2 5 3" xfId="36078" xr:uid="{00000000-0005-0000-0000-00003F8C0000}"/>
    <cellStyle name="Percent 6 2 2 5 3 2" xfId="36079" xr:uid="{00000000-0005-0000-0000-0000408C0000}"/>
    <cellStyle name="Percent 6 2 2 5 3 2 2" xfId="36080" xr:uid="{00000000-0005-0000-0000-0000418C0000}"/>
    <cellStyle name="Percent 6 2 2 5 3 3" xfId="36081" xr:uid="{00000000-0005-0000-0000-0000428C0000}"/>
    <cellStyle name="Percent 6 2 2 5 4" xfId="36082" xr:uid="{00000000-0005-0000-0000-0000438C0000}"/>
    <cellStyle name="Percent 6 2 2 5 4 2" xfId="36083" xr:uid="{00000000-0005-0000-0000-0000448C0000}"/>
    <cellStyle name="Percent 6 2 2 5 5" xfId="36084" xr:uid="{00000000-0005-0000-0000-0000458C0000}"/>
    <cellStyle name="Percent 6 2 2 5 5 2" xfId="36085" xr:uid="{00000000-0005-0000-0000-0000468C0000}"/>
    <cellStyle name="Percent 6 2 2 5 6" xfId="36086" xr:uid="{00000000-0005-0000-0000-0000478C0000}"/>
    <cellStyle name="Percent 6 2 2 6" xfId="36087" xr:uid="{00000000-0005-0000-0000-0000488C0000}"/>
    <cellStyle name="Percent 6 2 2 6 2" xfId="36088" xr:uid="{00000000-0005-0000-0000-0000498C0000}"/>
    <cellStyle name="Percent 6 2 2 6 2 2" xfId="36089" xr:uid="{00000000-0005-0000-0000-00004A8C0000}"/>
    <cellStyle name="Percent 6 2 2 6 3" xfId="36090" xr:uid="{00000000-0005-0000-0000-00004B8C0000}"/>
    <cellStyle name="Percent 6 2 2 7" xfId="36091" xr:uid="{00000000-0005-0000-0000-00004C8C0000}"/>
    <cellStyle name="Percent 6 2 2 7 2" xfId="36092" xr:uid="{00000000-0005-0000-0000-00004D8C0000}"/>
    <cellStyle name="Percent 6 2 2 7 2 2" xfId="36093" xr:uid="{00000000-0005-0000-0000-00004E8C0000}"/>
    <cellStyle name="Percent 6 2 2 7 3" xfId="36094" xr:uid="{00000000-0005-0000-0000-00004F8C0000}"/>
    <cellStyle name="Percent 6 2 2 8" xfId="36095" xr:uid="{00000000-0005-0000-0000-0000508C0000}"/>
    <cellStyle name="Percent 6 2 2 8 2" xfId="36096" xr:uid="{00000000-0005-0000-0000-0000518C0000}"/>
    <cellStyle name="Percent 6 2 2 9" xfId="36097" xr:uid="{00000000-0005-0000-0000-0000528C0000}"/>
    <cellStyle name="Percent 6 2 2 9 2" xfId="36098" xr:uid="{00000000-0005-0000-0000-0000538C0000}"/>
    <cellStyle name="Percent 6 2 3" xfId="36099" xr:uid="{00000000-0005-0000-0000-0000548C0000}"/>
    <cellStyle name="Percent 6 2 3 2" xfId="36100" xr:uid="{00000000-0005-0000-0000-0000558C0000}"/>
    <cellStyle name="Percent 6 2 3 2 2" xfId="36101" xr:uid="{00000000-0005-0000-0000-0000568C0000}"/>
    <cellStyle name="Percent 6 2 3 2 2 2" xfId="36102" xr:uid="{00000000-0005-0000-0000-0000578C0000}"/>
    <cellStyle name="Percent 6 2 3 2 2 2 2" xfId="36103" xr:uid="{00000000-0005-0000-0000-0000588C0000}"/>
    <cellStyle name="Percent 6 2 3 2 2 2 2 2" xfId="36104" xr:uid="{00000000-0005-0000-0000-0000598C0000}"/>
    <cellStyle name="Percent 6 2 3 2 2 2 3" xfId="36105" xr:uid="{00000000-0005-0000-0000-00005A8C0000}"/>
    <cellStyle name="Percent 6 2 3 2 2 3" xfId="36106" xr:uid="{00000000-0005-0000-0000-00005B8C0000}"/>
    <cellStyle name="Percent 6 2 3 2 2 3 2" xfId="36107" xr:uid="{00000000-0005-0000-0000-00005C8C0000}"/>
    <cellStyle name="Percent 6 2 3 2 2 3 2 2" xfId="36108" xr:uid="{00000000-0005-0000-0000-00005D8C0000}"/>
    <cellStyle name="Percent 6 2 3 2 2 3 3" xfId="36109" xr:uid="{00000000-0005-0000-0000-00005E8C0000}"/>
    <cellStyle name="Percent 6 2 3 2 2 4" xfId="36110" xr:uid="{00000000-0005-0000-0000-00005F8C0000}"/>
    <cellStyle name="Percent 6 2 3 2 2 4 2" xfId="36111" xr:uid="{00000000-0005-0000-0000-0000608C0000}"/>
    <cellStyle name="Percent 6 2 3 2 2 5" xfId="36112" xr:uid="{00000000-0005-0000-0000-0000618C0000}"/>
    <cellStyle name="Percent 6 2 3 2 2 5 2" xfId="36113" xr:uid="{00000000-0005-0000-0000-0000628C0000}"/>
    <cellStyle name="Percent 6 2 3 2 2 6" xfId="36114" xr:uid="{00000000-0005-0000-0000-0000638C0000}"/>
    <cellStyle name="Percent 6 2 3 2 3" xfId="36115" xr:uid="{00000000-0005-0000-0000-0000648C0000}"/>
    <cellStyle name="Percent 6 2 3 2 3 2" xfId="36116" xr:uid="{00000000-0005-0000-0000-0000658C0000}"/>
    <cellStyle name="Percent 6 2 3 2 3 2 2" xfId="36117" xr:uid="{00000000-0005-0000-0000-0000668C0000}"/>
    <cellStyle name="Percent 6 2 3 2 3 3" xfId="36118" xr:uid="{00000000-0005-0000-0000-0000678C0000}"/>
    <cellStyle name="Percent 6 2 3 2 4" xfId="36119" xr:uid="{00000000-0005-0000-0000-0000688C0000}"/>
    <cellStyle name="Percent 6 2 3 2 4 2" xfId="36120" xr:uid="{00000000-0005-0000-0000-0000698C0000}"/>
    <cellStyle name="Percent 6 2 3 2 4 2 2" xfId="36121" xr:uid="{00000000-0005-0000-0000-00006A8C0000}"/>
    <cellStyle name="Percent 6 2 3 2 4 3" xfId="36122" xr:uid="{00000000-0005-0000-0000-00006B8C0000}"/>
    <cellStyle name="Percent 6 2 3 2 5" xfId="36123" xr:uid="{00000000-0005-0000-0000-00006C8C0000}"/>
    <cellStyle name="Percent 6 2 3 2 5 2" xfId="36124" xr:uid="{00000000-0005-0000-0000-00006D8C0000}"/>
    <cellStyle name="Percent 6 2 3 2 6" xfId="36125" xr:uid="{00000000-0005-0000-0000-00006E8C0000}"/>
    <cellStyle name="Percent 6 2 3 2 6 2" xfId="36126" xr:uid="{00000000-0005-0000-0000-00006F8C0000}"/>
    <cellStyle name="Percent 6 2 3 2 7" xfId="36127" xr:uid="{00000000-0005-0000-0000-0000708C0000}"/>
    <cellStyle name="Percent 6 2 3 3" xfId="36128" xr:uid="{00000000-0005-0000-0000-0000718C0000}"/>
    <cellStyle name="Percent 6 2 3 3 2" xfId="36129" xr:uid="{00000000-0005-0000-0000-0000728C0000}"/>
    <cellStyle name="Percent 6 2 3 3 2 2" xfId="36130" xr:uid="{00000000-0005-0000-0000-0000738C0000}"/>
    <cellStyle name="Percent 6 2 3 3 2 2 2" xfId="36131" xr:uid="{00000000-0005-0000-0000-0000748C0000}"/>
    <cellStyle name="Percent 6 2 3 3 2 3" xfId="36132" xr:uid="{00000000-0005-0000-0000-0000758C0000}"/>
    <cellStyle name="Percent 6 2 3 3 3" xfId="36133" xr:uid="{00000000-0005-0000-0000-0000768C0000}"/>
    <cellStyle name="Percent 6 2 3 3 3 2" xfId="36134" xr:uid="{00000000-0005-0000-0000-0000778C0000}"/>
    <cellStyle name="Percent 6 2 3 3 3 2 2" xfId="36135" xr:uid="{00000000-0005-0000-0000-0000788C0000}"/>
    <cellStyle name="Percent 6 2 3 3 3 3" xfId="36136" xr:uid="{00000000-0005-0000-0000-0000798C0000}"/>
    <cellStyle name="Percent 6 2 3 3 4" xfId="36137" xr:uid="{00000000-0005-0000-0000-00007A8C0000}"/>
    <cellStyle name="Percent 6 2 3 3 4 2" xfId="36138" xr:uid="{00000000-0005-0000-0000-00007B8C0000}"/>
    <cellStyle name="Percent 6 2 3 3 5" xfId="36139" xr:uid="{00000000-0005-0000-0000-00007C8C0000}"/>
    <cellStyle name="Percent 6 2 3 3 5 2" xfId="36140" xr:uid="{00000000-0005-0000-0000-00007D8C0000}"/>
    <cellStyle name="Percent 6 2 3 3 6" xfId="36141" xr:uid="{00000000-0005-0000-0000-00007E8C0000}"/>
    <cellStyle name="Percent 6 2 3 4" xfId="36142" xr:uid="{00000000-0005-0000-0000-00007F8C0000}"/>
    <cellStyle name="Percent 6 2 3 4 2" xfId="36143" xr:uid="{00000000-0005-0000-0000-0000808C0000}"/>
    <cellStyle name="Percent 6 2 3 4 2 2" xfId="36144" xr:uid="{00000000-0005-0000-0000-0000818C0000}"/>
    <cellStyle name="Percent 6 2 3 4 3" xfId="36145" xr:uid="{00000000-0005-0000-0000-0000828C0000}"/>
    <cellStyle name="Percent 6 2 3 5" xfId="36146" xr:uid="{00000000-0005-0000-0000-0000838C0000}"/>
    <cellStyle name="Percent 6 2 3 5 2" xfId="36147" xr:uid="{00000000-0005-0000-0000-0000848C0000}"/>
    <cellStyle name="Percent 6 2 3 5 2 2" xfId="36148" xr:uid="{00000000-0005-0000-0000-0000858C0000}"/>
    <cellStyle name="Percent 6 2 3 5 3" xfId="36149" xr:uid="{00000000-0005-0000-0000-0000868C0000}"/>
    <cellStyle name="Percent 6 2 3 6" xfId="36150" xr:uid="{00000000-0005-0000-0000-0000878C0000}"/>
    <cellStyle name="Percent 6 2 3 6 2" xfId="36151" xr:uid="{00000000-0005-0000-0000-0000888C0000}"/>
    <cellStyle name="Percent 6 2 3 7" xfId="36152" xr:uid="{00000000-0005-0000-0000-0000898C0000}"/>
    <cellStyle name="Percent 6 2 3 7 2" xfId="36153" xr:uid="{00000000-0005-0000-0000-00008A8C0000}"/>
    <cellStyle name="Percent 6 2 3 8" xfId="36154" xr:uid="{00000000-0005-0000-0000-00008B8C0000}"/>
    <cellStyle name="Percent 6 2 4" xfId="36155" xr:uid="{00000000-0005-0000-0000-00008C8C0000}"/>
    <cellStyle name="Percent 6 2 4 2" xfId="36156" xr:uid="{00000000-0005-0000-0000-00008D8C0000}"/>
    <cellStyle name="Percent 6 2 4 2 2" xfId="36157" xr:uid="{00000000-0005-0000-0000-00008E8C0000}"/>
    <cellStyle name="Percent 6 2 4 2 2 2" xfId="36158" xr:uid="{00000000-0005-0000-0000-00008F8C0000}"/>
    <cellStyle name="Percent 6 2 4 2 2 2 2" xfId="36159" xr:uid="{00000000-0005-0000-0000-0000908C0000}"/>
    <cellStyle name="Percent 6 2 4 2 2 3" xfId="36160" xr:uid="{00000000-0005-0000-0000-0000918C0000}"/>
    <cellStyle name="Percent 6 2 4 2 3" xfId="36161" xr:uid="{00000000-0005-0000-0000-0000928C0000}"/>
    <cellStyle name="Percent 6 2 4 2 3 2" xfId="36162" xr:uid="{00000000-0005-0000-0000-0000938C0000}"/>
    <cellStyle name="Percent 6 2 4 2 3 2 2" xfId="36163" xr:uid="{00000000-0005-0000-0000-0000948C0000}"/>
    <cellStyle name="Percent 6 2 4 2 3 3" xfId="36164" xr:uid="{00000000-0005-0000-0000-0000958C0000}"/>
    <cellStyle name="Percent 6 2 4 2 4" xfId="36165" xr:uid="{00000000-0005-0000-0000-0000968C0000}"/>
    <cellStyle name="Percent 6 2 4 2 4 2" xfId="36166" xr:uid="{00000000-0005-0000-0000-0000978C0000}"/>
    <cellStyle name="Percent 6 2 4 2 5" xfId="36167" xr:uid="{00000000-0005-0000-0000-0000988C0000}"/>
    <cellStyle name="Percent 6 2 4 2 5 2" xfId="36168" xr:uid="{00000000-0005-0000-0000-0000998C0000}"/>
    <cellStyle name="Percent 6 2 4 2 6" xfId="36169" xr:uid="{00000000-0005-0000-0000-00009A8C0000}"/>
    <cellStyle name="Percent 6 2 4 3" xfId="36170" xr:uid="{00000000-0005-0000-0000-00009B8C0000}"/>
    <cellStyle name="Percent 6 2 4 3 2" xfId="36171" xr:uid="{00000000-0005-0000-0000-00009C8C0000}"/>
    <cellStyle name="Percent 6 2 4 3 2 2" xfId="36172" xr:uid="{00000000-0005-0000-0000-00009D8C0000}"/>
    <cellStyle name="Percent 6 2 4 3 3" xfId="36173" xr:uid="{00000000-0005-0000-0000-00009E8C0000}"/>
    <cellStyle name="Percent 6 2 4 4" xfId="36174" xr:uid="{00000000-0005-0000-0000-00009F8C0000}"/>
    <cellStyle name="Percent 6 2 4 4 2" xfId="36175" xr:uid="{00000000-0005-0000-0000-0000A08C0000}"/>
    <cellStyle name="Percent 6 2 4 4 2 2" xfId="36176" xr:uid="{00000000-0005-0000-0000-0000A18C0000}"/>
    <cellStyle name="Percent 6 2 4 4 3" xfId="36177" xr:uid="{00000000-0005-0000-0000-0000A28C0000}"/>
    <cellStyle name="Percent 6 2 4 5" xfId="36178" xr:uid="{00000000-0005-0000-0000-0000A38C0000}"/>
    <cellStyle name="Percent 6 2 4 5 2" xfId="36179" xr:uid="{00000000-0005-0000-0000-0000A48C0000}"/>
    <cellStyle name="Percent 6 2 4 6" xfId="36180" xr:uid="{00000000-0005-0000-0000-0000A58C0000}"/>
    <cellStyle name="Percent 6 2 4 6 2" xfId="36181" xr:uid="{00000000-0005-0000-0000-0000A68C0000}"/>
    <cellStyle name="Percent 6 2 4 7" xfId="36182" xr:uid="{00000000-0005-0000-0000-0000A78C0000}"/>
    <cellStyle name="Percent 6 2 5" xfId="36183" xr:uid="{00000000-0005-0000-0000-0000A88C0000}"/>
    <cellStyle name="Percent 6 2 5 2" xfId="36184" xr:uid="{00000000-0005-0000-0000-0000A98C0000}"/>
    <cellStyle name="Percent 6 2 5 2 2" xfId="36185" xr:uid="{00000000-0005-0000-0000-0000AA8C0000}"/>
    <cellStyle name="Percent 6 2 5 2 2 2" xfId="36186" xr:uid="{00000000-0005-0000-0000-0000AB8C0000}"/>
    <cellStyle name="Percent 6 2 5 2 2 2 2" xfId="36187" xr:uid="{00000000-0005-0000-0000-0000AC8C0000}"/>
    <cellStyle name="Percent 6 2 5 2 2 3" xfId="36188" xr:uid="{00000000-0005-0000-0000-0000AD8C0000}"/>
    <cellStyle name="Percent 6 2 5 2 3" xfId="36189" xr:uid="{00000000-0005-0000-0000-0000AE8C0000}"/>
    <cellStyle name="Percent 6 2 5 2 3 2" xfId="36190" xr:uid="{00000000-0005-0000-0000-0000AF8C0000}"/>
    <cellStyle name="Percent 6 2 5 2 3 2 2" xfId="36191" xr:uid="{00000000-0005-0000-0000-0000B08C0000}"/>
    <cellStyle name="Percent 6 2 5 2 3 3" xfId="36192" xr:uid="{00000000-0005-0000-0000-0000B18C0000}"/>
    <cellStyle name="Percent 6 2 5 2 4" xfId="36193" xr:uid="{00000000-0005-0000-0000-0000B28C0000}"/>
    <cellStyle name="Percent 6 2 5 2 4 2" xfId="36194" xr:uid="{00000000-0005-0000-0000-0000B38C0000}"/>
    <cellStyle name="Percent 6 2 5 2 5" xfId="36195" xr:uid="{00000000-0005-0000-0000-0000B48C0000}"/>
    <cellStyle name="Percent 6 2 5 2 5 2" xfId="36196" xr:uid="{00000000-0005-0000-0000-0000B58C0000}"/>
    <cellStyle name="Percent 6 2 5 2 6" xfId="36197" xr:uid="{00000000-0005-0000-0000-0000B68C0000}"/>
    <cellStyle name="Percent 6 2 5 3" xfId="36198" xr:uid="{00000000-0005-0000-0000-0000B78C0000}"/>
    <cellStyle name="Percent 6 2 5 3 2" xfId="36199" xr:uid="{00000000-0005-0000-0000-0000B88C0000}"/>
    <cellStyle name="Percent 6 2 5 3 2 2" xfId="36200" xr:uid="{00000000-0005-0000-0000-0000B98C0000}"/>
    <cellStyle name="Percent 6 2 5 3 3" xfId="36201" xr:uid="{00000000-0005-0000-0000-0000BA8C0000}"/>
    <cellStyle name="Percent 6 2 5 4" xfId="36202" xr:uid="{00000000-0005-0000-0000-0000BB8C0000}"/>
    <cellStyle name="Percent 6 2 5 4 2" xfId="36203" xr:uid="{00000000-0005-0000-0000-0000BC8C0000}"/>
    <cellStyle name="Percent 6 2 5 4 2 2" xfId="36204" xr:uid="{00000000-0005-0000-0000-0000BD8C0000}"/>
    <cellStyle name="Percent 6 2 5 4 3" xfId="36205" xr:uid="{00000000-0005-0000-0000-0000BE8C0000}"/>
    <cellStyle name="Percent 6 2 5 5" xfId="36206" xr:uid="{00000000-0005-0000-0000-0000BF8C0000}"/>
    <cellStyle name="Percent 6 2 5 5 2" xfId="36207" xr:uid="{00000000-0005-0000-0000-0000C08C0000}"/>
    <cellStyle name="Percent 6 2 5 6" xfId="36208" xr:uid="{00000000-0005-0000-0000-0000C18C0000}"/>
    <cellStyle name="Percent 6 2 5 6 2" xfId="36209" xr:uid="{00000000-0005-0000-0000-0000C28C0000}"/>
    <cellStyle name="Percent 6 2 5 7" xfId="36210" xr:uid="{00000000-0005-0000-0000-0000C38C0000}"/>
    <cellStyle name="Percent 6 2 6" xfId="36211" xr:uid="{00000000-0005-0000-0000-0000C48C0000}"/>
    <cellStyle name="Percent 6 2 6 2" xfId="36212" xr:uid="{00000000-0005-0000-0000-0000C58C0000}"/>
    <cellStyle name="Percent 6 2 6 2 2" xfId="36213" xr:uid="{00000000-0005-0000-0000-0000C68C0000}"/>
    <cellStyle name="Percent 6 2 6 2 2 2" xfId="36214" xr:uid="{00000000-0005-0000-0000-0000C78C0000}"/>
    <cellStyle name="Percent 6 2 6 2 3" xfId="36215" xr:uid="{00000000-0005-0000-0000-0000C88C0000}"/>
    <cellStyle name="Percent 6 2 6 3" xfId="36216" xr:uid="{00000000-0005-0000-0000-0000C98C0000}"/>
    <cellStyle name="Percent 6 2 6 3 2" xfId="36217" xr:uid="{00000000-0005-0000-0000-0000CA8C0000}"/>
    <cellStyle name="Percent 6 2 6 3 2 2" xfId="36218" xr:uid="{00000000-0005-0000-0000-0000CB8C0000}"/>
    <cellStyle name="Percent 6 2 6 3 3" xfId="36219" xr:uid="{00000000-0005-0000-0000-0000CC8C0000}"/>
    <cellStyle name="Percent 6 2 6 4" xfId="36220" xr:uid="{00000000-0005-0000-0000-0000CD8C0000}"/>
    <cellStyle name="Percent 6 2 6 4 2" xfId="36221" xr:uid="{00000000-0005-0000-0000-0000CE8C0000}"/>
    <cellStyle name="Percent 6 2 6 5" xfId="36222" xr:uid="{00000000-0005-0000-0000-0000CF8C0000}"/>
    <cellStyle name="Percent 6 2 6 5 2" xfId="36223" xr:uid="{00000000-0005-0000-0000-0000D08C0000}"/>
    <cellStyle name="Percent 6 2 6 6" xfId="36224" xr:uid="{00000000-0005-0000-0000-0000D18C0000}"/>
    <cellStyle name="Percent 6 2 7" xfId="36225" xr:uid="{00000000-0005-0000-0000-0000D28C0000}"/>
    <cellStyle name="Percent 6 2 7 2" xfId="36226" xr:uid="{00000000-0005-0000-0000-0000D38C0000}"/>
    <cellStyle name="Percent 6 2 7 2 2" xfId="36227" xr:uid="{00000000-0005-0000-0000-0000D48C0000}"/>
    <cellStyle name="Percent 6 2 7 3" xfId="36228" xr:uid="{00000000-0005-0000-0000-0000D58C0000}"/>
    <cellStyle name="Percent 6 2 8" xfId="36229" xr:uid="{00000000-0005-0000-0000-0000D68C0000}"/>
    <cellStyle name="Percent 6 2 8 2" xfId="36230" xr:uid="{00000000-0005-0000-0000-0000D78C0000}"/>
    <cellStyle name="Percent 6 2 8 2 2" xfId="36231" xr:uid="{00000000-0005-0000-0000-0000D88C0000}"/>
    <cellStyle name="Percent 6 2 8 3" xfId="36232" xr:uid="{00000000-0005-0000-0000-0000D98C0000}"/>
    <cellStyle name="Percent 6 2 9" xfId="36233" xr:uid="{00000000-0005-0000-0000-0000DA8C0000}"/>
    <cellStyle name="Percent 6 2 9 2" xfId="36234" xr:uid="{00000000-0005-0000-0000-0000DB8C0000}"/>
    <cellStyle name="Percent 6 3" xfId="36235" xr:uid="{00000000-0005-0000-0000-0000DC8C0000}"/>
    <cellStyle name="Percent 6 3 10" xfId="36236" xr:uid="{00000000-0005-0000-0000-0000DD8C0000}"/>
    <cellStyle name="Percent 6 3 2" xfId="36237" xr:uid="{00000000-0005-0000-0000-0000DE8C0000}"/>
    <cellStyle name="Percent 6 3 2 2" xfId="36238" xr:uid="{00000000-0005-0000-0000-0000DF8C0000}"/>
    <cellStyle name="Percent 6 3 2 2 2" xfId="36239" xr:uid="{00000000-0005-0000-0000-0000E08C0000}"/>
    <cellStyle name="Percent 6 3 2 2 2 2" xfId="36240" xr:uid="{00000000-0005-0000-0000-0000E18C0000}"/>
    <cellStyle name="Percent 6 3 2 2 2 2 2" xfId="36241" xr:uid="{00000000-0005-0000-0000-0000E28C0000}"/>
    <cellStyle name="Percent 6 3 2 2 2 2 2 2" xfId="36242" xr:uid="{00000000-0005-0000-0000-0000E38C0000}"/>
    <cellStyle name="Percent 6 3 2 2 2 2 3" xfId="36243" xr:uid="{00000000-0005-0000-0000-0000E48C0000}"/>
    <cellStyle name="Percent 6 3 2 2 2 3" xfId="36244" xr:uid="{00000000-0005-0000-0000-0000E58C0000}"/>
    <cellStyle name="Percent 6 3 2 2 2 3 2" xfId="36245" xr:uid="{00000000-0005-0000-0000-0000E68C0000}"/>
    <cellStyle name="Percent 6 3 2 2 2 3 2 2" xfId="36246" xr:uid="{00000000-0005-0000-0000-0000E78C0000}"/>
    <cellStyle name="Percent 6 3 2 2 2 3 3" xfId="36247" xr:uid="{00000000-0005-0000-0000-0000E88C0000}"/>
    <cellStyle name="Percent 6 3 2 2 2 4" xfId="36248" xr:uid="{00000000-0005-0000-0000-0000E98C0000}"/>
    <cellStyle name="Percent 6 3 2 2 2 4 2" xfId="36249" xr:uid="{00000000-0005-0000-0000-0000EA8C0000}"/>
    <cellStyle name="Percent 6 3 2 2 2 5" xfId="36250" xr:uid="{00000000-0005-0000-0000-0000EB8C0000}"/>
    <cellStyle name="Percent 6 3 2 2 2 5 2" xfId="36251" xr:uid="{00000000-0005-0000-0000-0000EC8C0000}"/>
    <cellStyle name="Percent 6 3 2 2 2 6" xfId="36252" xr:uid="{00000000-0005-0000-0000-0000ED8C0000}"/>
    <cellStyle name="Percent 6 3 2 2 3" xfId="36253" xr:uid="{00000000-0005-0000-0000-0000EE8C0000}"/>
    <cellStyle name="Percent 6 3 2 2 3 2" xfId="36254" xr:uid="{00000000-0005-0000-0000-0000EF8C0000}"/>
    <cellStyle name="Percent 6 3 2 2 3 2 2" xfId="36255" xr:uid="{00000000-0005-0000-0000-0000F08C0000}"/>
    <cellStyle name="Percent 6 3 2 2 3 3" xfId="36256" xr:uid="{00000000-0005-0000-0000-0000F18C0000}"/>
    <cellStyle name="Percent 6 3 2 2 4" xfId="36257" xr:uid="{00000000-0005-0000-0000-0000F28C0000}"/>
    <cellStyle name="Percent 6 3 2 2 4 2" xfId="36258" xr:uid="{00000000-0005-0000-0000-0000F38C0000}"/>
    <cellStyle name="Percent 6 3 2 2 4 2 2" xfId="36259" xr:uid="{00000000-0005-0000-0000-0000F48C0000}"/>
    <cellStyle name="Percent 6 3 2 2 4 3" xfId="36260" xr:uid="{00000000-0005-0000-0000-0000F58C0000}"/>
    <cellStyle name="Percent 6 3 2 2 5" xfId="36261" xr:uid="{00000000-0005-0000-0000-0000F68C0000}"/>
    <cellStyle name="Percent 6 3 2 2 5 2" xfId="36262" xr:uid="{00000000-0005-0000-0000-0000F78C0000}"/>
    <cellStyle name="Percent 6 3 2 2 6" xfId="36263" xr:uid="{00000000-0005-0000-0000-0000F88C0000}"/>
    <cellStyle name="Percent 6 3 2 2 6 2" xfId="36264" xr:uid="{00000000-0005-0000-0000-0000F98C0000}"/>
    <cellStyle name="Percent 6 3 2 2 7" xfId="36265" xr:uid="{00000000-0005-0000-0000-0000FA8C0000}"/>
    <cellStyle name="Percent 6 3 2 3" xfId="36266" xr:uid="{00000000-0005-0000-0000-0000FB8C0000}"/>
    <cellStyle name="Percent 6 3 2 3 2" xfId="36267" xr:uid="{00000000-0005-0000-0000-0000FC8C0000}"/>
    <cellStyle name="Percent 6 3 2 3 2 2" xfId="36268" xr:uid="{00000000-0005-0000-0000-0000FD8C0000}"/>
    <cellStyle name="Percent 6 3 2 3 2 2 2" xfId="36269" xr:uid="{00000000-0005-0000-0000-0000FE8C0000}"/>
    <cellStyle name="Percent 6 3 2 3 2 3" xfId="36270" xr:uid="{00000000-0005-0000-0000-0000FF8C0000}"/>
    <cellStyle name="Percent 6 3 2 3 3" xfId="36271" xr:uid="{00000000-0005-0000-0000-0000008D0000}"/>
    <cellStyle name="Percent 6 3 2 3 3 2" xfId="36272" xr:uid="{00000000-0005-0000-0000-0000018D0000}"/>
    <cellStyle name="Percent 6 3 2 3 3 2 2" xfId="36273" xr:uid="{00000000-0005-0000-0000-0000028D0000}"/>
    <cellStyle name="Percent 6 3 2 3 3 3" xfId="36274" xr:uid="{00000000-0005-0000-0000-0000038D0000}"/>
    <cellStyle name="Percent 6 3 2 3 4" xfId="36275" xr:uid="{00000000-0005-0000-0000-0000048D0000}"/>
    <cellStyle name="Percent 6 3 2 3 4 2" xfId="36276" xr:uid="{00000000-0005-0000-0000-0000058D0000}"/>
    <cellStyle name="Percent 6 3 2 3 5" xfId="36277" xr:uid="{00000000-0005-0000-0000-0000068D0000}"/>
    <cellStyle name="Percent 6 3 2 3 5 2" xfId="36278" xr:uid="{00000000-0005-0000-0000-0000078D0000}"/>
    <cellStyle name="Percent 6 3 2 3 6" xfId="36279" xr:uid="{00000000-0005-0000-0000-0000088D0000}"/>
    <cellStyle name="Percent 6 3 2 4" xfId="36280" xr:uid="{00000000-0005-0000-0000-0000098D0000}"/>
    <cellStyle name="Percent 6 3 2 4 2" xfId="36281" xr:uid="{00000000-0005-0000-0000-00000A8D0000}"/>
    <cellStyle name="Percent 6 3 2 4 2 2" xfId="36282" xr:uid="{00000000-0005-0000-0000-00000B8D0000}"/>
    <cellStyle name="Percent 6 3 2 4 3" xfId="36283" xr:uid="{00000000-0005-0000-0000-00000C8D0000}"/>
    <cellStyle name="Percent 6 3 2 5" xfId="36284" xr:uid="{00000000-0005-0000-0000-00000D8D0000}"/>
    <cellStyle name="Percent 6 3 2 5 2" xfId="36285" xr:uid="{00000000-0005-0000-0000-00000E8D0000}"/>
    <cellStyle name="Percent 6 3 2 5 2 2" xfId="36286" xr:uid="{00000000-0005-0000-0000-00000F8D0000}"/>
    <cellStyle name="Percent 6 3 2 5 3" xfId="36287" xr:uid="{00000000-0005-0000-0000-0000108D0000}"/>
    <cellStyle name="Percent 6 3 2 6" xfId="36288" xr:uid="{00000000-0005-0000-0000-0000118D0000}"/>
    <cellStyle name="Percent 6 3 2 6 2" xfId="36289" xr:uid="{00000000-0005-0000-0000-0000128D0000}"/>
    <cellStyle name="Percent 6 3 2 7" xfId="36290" xr:uid="{00000000-0005-0000-0000-0000138D0000}"/>
    <cellStyle name="Percent 6 3 2 7 2" xfId="36291" xr:uid="{00000000-0005-0000-0000-0000148D0000}"/>
    <cellStyle name="Percent 6 3 2 8" xfId="36292" xr:uid="{00000000-0005-0000-0000-0000158D0000}"/>
    <cellStyle name="Percent 6 3 3" xfId="36293" xr:uid="{00000000-0005-0000-0000-0000168D0000}"/>
    <cellStyle name="Percent 6 3 3 2" xfId="36294" xr:uid="{00000000-0005-0000-0000-0000178D0000}"/>
    <cellStyle name="Percent 6 3 3 2 2" xfId="36295" xr:uid="{00000000-0005-0000-0000-0000188D0000}"/>
    <cellStyle name="Percent 6 3 3 2 2 2" xfId="36296" xr:uid="{00000000-0005-0000-0000-0000198D0000}"/>
    <cellStyle name="Percent 6 3 3 2 2 2 2" xfId="36297" xr:uid="{00000000-0005-0000-0000-00001A8D0000}"/>
    <cellStyle name="Percent 6 3 3 2 2 3" xfId="36298" xr:uid="{00000000-0005-0000-0000-00001B8D0000}"/>
    <cellStyle name="Percent 6 3 3 2 3" xfId="36299" xr:uid="{00000000-0005-0000-0000-00001C8D0000}"/>
    <cellStyle name="Percent 6 3 3 2 3 2" xfId="36300" xr:uid="{00000000-0005-0000-0000-00001D8D0000}"/>
    <cellStyle name="Percent 6 3 3 2 3 2 2" xfId="36301" xr:uid="{00000000-0005-0000-0000-00001E8D0000}"/>
    <cellStyle name="Percent 6 3 3 2 3 3" xfId="36302" xr:uid="{00000000-0005-0000-0000-00001F8D0000}"/>
    <cellStyle name="Percent 6 3 3 2 4" xfId="36303" xr:uid="{00000000-0005-0000-0000-0000208D0000}"/>
    <cellStyle name="Percent 6 3 3 2 4 2" xfId="36304" xr:uid="{00000000-0005-0000-0000-0000218D0000}"/>
    <cellStyle name="Percent 6 3 3 2 5" xfId="36305" xr:uid="{00000000-0005-0000-0000-0000228D0000}"/>
    <cellStyle name="Percent 6 3 3 2 5 2" xfId="36306" xr:uid="{00000000-0005-0000-0000-0000238D0000}"/>
    <cellStyle name="Percent 6 3 3 2 6" xfId="36307" xr:uid="{00000000-0005-0000-0000-0000248D0000}"/>
    <cellStyle name="Percent 6 3 3 3" xfId="36308" xr:uid="{00000000-0005-0000-0000-0000258D0000}"/>
    <cellStyle name="Percent 6 3 3 3 2" xfId="36309" xr:uid="{00000000-0005-0000-0000-0000268D0000}"/>
    <cellStyle name="Percent 6 3 3 3 2 2" xfId="36310" xr:uid="{00000000-0005-0000-0000-0000278D0000}"/>
    <cellStyle name="Percent 6 3 3 3 3" xfId="36311" xr:uid="{00000000-0005-0000-0000-0000288D0000}"/>
    <cellStyle name="Percent 6 3 3 4" xfId="36312" xr:uid="{00000000-0005-0000-0000-0000298D0000}"/>
    <cellStyle name="Percent 6 3 3 4 2" xfId="36313" xr:uid="{00000000-0005-0000-0000-00002A8D0000}"/>
    <cellStyle name="Percent 6 3 3 4 2 2" xfId="36314" xr:uid="{00000000-0005-0000-0000-00002B8D0000}"/>
    <cellStyle name="Percent 6 3 3 4 3" xfId="36315" xr:uid="{00000000-0005-0000-0000-00002C8D0000}"/>
    <cellStyle name="Percent 6 3 3 5" xfId="36316" xr:uid="{00000000-0005-0000-0000-00002D8D0000}"/>
    <cellStyle name="Percent 6 3 3 5 2" xfId="36317" xr:uid="{00000000-0005-0000-0000-00002E8D0000}"/>
    <cellStyle name="Percent 6 3 3 6" xfId="36318" xr:uid="{00000000-0005-0000-0000-00002F8D0000}"/>
    <cellStyle name="Percent 6 3 3 6 2" xfId="36319" xr:uid="{00000000-0005-0000-0000-0000308D0000}"/>
    <cellStyle name="Percent 6 3 3 7" xfId="36320" xr:uid="{00000000-0005-0000-0000-0000318D0000}"/>
    <cellStyle name="Percent 6 3 4" xfId="36321" xr:uid="{00000000-0005-0000-0000-0000328D0000}"/>
    <cellStyle name="Percent 6 3 4 2" xfId="36322" xr:uid="{00000000-0005-0000-0000-0000338D0000}"/>
    <cellStyle name="Percent 6 3 4 2 2" xfId="36323" xr:uid="{00000000-0005-0000-0000-0000348D0000}"/>
    <cellStyle name="Percent 6 3 4 2 2 2" xfId="36324" xr:uid="{00000000-0005-0000-0000-0000358D0000}"/>
    <cellStyle name="Percent 6 3 4 2 2 2 2" xfId="36325" xr:uid="{00000000-0005-0000-0000-0000368D0000}"/>
    <cellStyle name="Percent 6 3 4 2 2 3" xfId="36326" xr:uid="{00000000-0005-0000-0000-0000378D0000}"/>
    <cellStyle name="Percent 6 3 4 2 3" xfId="36327" xr:uid="{00000000-0005-0000-0000-0000388D0000}"/>
    <cellStyle name="Percent 6 3 4 2 3 2" xfId="36328" xr:uid="{00000000-0005-0000-0000-0000398D0000}"/>
    <cellStyle name="Percent 6 3 4 2 3 2 2" xfId="36329" xr:uid="{00000000-0005-0000-0000-00003A8D0000}"/>
    <cellStyle name="Percent 6 3 4 2 3 3" xfId="36330" xr:uid="{00000000-0005-0000-0000-00003B8D0000}"/>
    <cellStyle name="Percent 6 3 4 2 4" xfId="36331" xr:uid="{00000000-0005-0000-0000-00003C8D0000}"/>
    <cellStyle name="Percent 6 3 4 2 4 2" xfId="36332" xr:uid="{00000000-0005-0000-0000-00003D8D0000}"/>
    <cellStyle name="Percent 6 3 4 2 5" xfId="36333" xr:uid="{00000000-0005-0000-0000-00003E8D0000}"/>
    <cellStyle name="Percent 6 3 4 2 5 2" xfId="36334" xr:uid="{00000000-0005-0000-0000-00003F8D0000}"/>
    <cellStyle name="Percent 6 3 4 2 6" xfId="36335" xr:uid="{00000000-0005-0000-0000-0000408D0000}"/>
    <cellStyle name="Percent 6 3 4 3" xfId="36336" xr:uid="{00000000-0005-0000-0000-0000418D0000}"/>
    <cellStyle name="Percent 6 3 4 3 2" xfId="36337" xr:uid="{00000000-0005-0000-0000-0000428D0000}"/>
    <cellStyle name="Percent 6 3 4 3 2 2" xfId="36338" xr:uid="{00000000-0005-0000-0000-0000438D0000}"/>
    <cellStyle name="Percent 6 3 4 3 3" xfId="36339" xr:uid="{00000000-0005-0000-0000-0000448D0000}"/>
    <cellStyle name="Percent 6 3 4 4" xfId="36340" xr:uid="{00000000-0005-0000-0000-0000458D0000}"/>
    <cellStyle name="Percent 6 3 4 4 2" xfId="36341" xr:uid="{00000000-0005-0000-0000-0000468D0000}"/>
    <cellStyle name="Percent 6 3 4 4 2 2" xfId="36342" xr:uid="{00000000-0005-0000-0000-0000478D0000}"/>
    <cellStyle name="Percent 6 3 4 4 3" xfId="36343" xr:uid="{00000000-0005-0000-0000-0000488D0000}"/>
    <cellStyle name="Percent 6 3 4 5" xfId="36344" xr:uid="{00000000-0005-0000-0000-0000498D0000}"/>
    <cellStyle name="Percent 6 3 4 5 2" xfId="36345" xr:uid="{00000000-0005-0000-0000-00004A8D0000}"/>
    <cellStyle name="Percent 6 3 4 6" xfId="36346" xr:uid="{00000000-0005-0000-0000-00004B8D0000}"/>
    <cellStyle name="Percent 6 3 4 6 2" xfId="36347" xr:uid="{00000000-0005-0000-0000-00004C8D0000}"/>
    <cellStyle name="Percent 6 3 4 7" xfId="36348" xr:uid="{00000000-0005-0000-0000-00004D8D0000}"/>
    <cellStyle name="Percent 6 3 5" xfId="36349" xr:uid="{00000000-0005-0000-0000-00004E8D0000}"/>
    <cellStyle name="Percent 6 3 5 2" xfId="36350" xr:uid="{00000000-0005-0000-0000-00004F8D0000}"/>
    <cellStyle name="Percent 6 3 5 2 2" xfId="36351" xr:uid="{00000000-0005-0000-0000-0000508D0000}"/>
    <cellStyle name="Percent 6 3 5 2 2 2" xfId="36352" xr:uid="{00000000-0005-0000-0000-0000518D0000}"/>
    <cellStyle name="Percent 6 3 5 2 3" xfId="36353" xr:uid="{00000000-0005-0000-0000-0000528D0000}"/>
    <cellStyle name="Percent 6 3 5 3" xfId="36354" xr:uid="{00000000-0005-0000-0000-0000538D0000}"/>
    <cellStyle name="Percent 6 3 5 3 2" xfId="36355" xr:uid="{00000000-0005-0000-0000-0000548D0000}"/>
    <cellStyle name="Percent 6 3 5 3 2 2" xfId="36356" xr:uid="{00000000-0005-0000-0000-0000558D0000}"/>
    <cellStyle name="Percent 6 3 5 3 3" xfId="36357" xr:uid="{00000000-0005-0000-0000-0000568D0000}"/>
    <cellStyle name="Percent 6 3 5 4" xfId="36358" xr:uid="{00000000-0005-0000-0000-0000578D0000}"/>
    <cellStyle name="Percent 6 3 5 4 2" xfId="36359" xr:uid="{00000000-0005-0000-0000-0000588D0000}"/>
    <cellStyle name="Percent 6 3 5 5" xfId="36360" xr:uid="{00000000-0005-0000-0000-0000598D0000}"/>
    <cellStyle name="Percent 6 3 5 5 2" xfId="36361" xr:uid="{00000000-0005-0000-0000-00005A8D0000}"/>
    <cellStyle name="Percent 6 3 5 6" xfId="36362" xr:uid="{00000000-0005-0000-0000-00005B8D0000}"/>
    <cellStyle name="Percent 6 3 6" xfId="36363" xr:uid="{00000000-0005-0000-0000-00005C8D0000}"/>
    <cellStyle name="Percent 6 3 6 2" xfId="36364" xr:uid="{00000000-0005-0000-0000-00005D8D0000}"/>
    <cellStyle name="Percent 6 3 6 2 2" xfId="36365" xr:uid="{00000000-0005-0000-0000-00005E8D0000}"/>
    <cellStyle name="Percent 6 3 6 3" xfId="36366" xr:uid="{00000000-0005-0000-0000-00005F8D0000}"/>
    <cellStyle name="Percent 6 3 7" xfId="36367" xr:uid="{00000000-0005-0000-0000-0000608D0000}"/>
    <cellStyle name="Percent 6 3 7 2" xfId="36368" xr:uid="{00000000-0005-0000-0000-0000618D0000}"/>
    <cellStyle name="Percent 6 3 7 2 2" xfId="36369" xr:uid="{00000000-0005-0000-0000-0000628D0000}"/>
    <cellStyle name="Percent 6 3 7 3" xfId="36370" xr:uid="{00000000-0005-0000-0000-0000638D0000}"/>
    <cellStyle name="Percent 6 3 8" xfId="36371" xr:uid="{00000000-0005-0000-0000-0000648D0000}"/>
    <cellStyle name="Percent 6 3 8 2" xfId="36372" xr:uid="{00000000-0005-0000-0000-0000658D0000}"/>
    <cellStyle name="Percent 6 3 9" xfId="36373" xr:uid="{00000000-0005-0000-0000-0000668D0000}"/>
    <cellStyle name="Percent 6 3 9 2" xfId="36374" xr:uid="{00000000-0005-0000-0000-0000678D0000}"/>
    <cellStyle name="Percent 6 4" xfId="36375" xr:uid="{00000000-0005-0000-0000-0000688D0000}"/>
    <cellStyle name="Percent 6 4 2" xfId="36376" xr:uid="{00000000-0005-0000-0000-0000698D0000}"/>
    <cellStyle name="Percent 6 4 2 2" xfId="36377" xr:uid="{00000000-0005-0000-0000-00006A8D0000}"/>
    <cellStyle name="Percent 6 4 2 2 2" xfId="36378" xr:uid="{00000000-0005-0000-0000-00006B8D0000}"/>
    <cellStyle name="Percent 6 4 2 2 2 2" xfId="36379" xr:uid="{00000000-0005-0000-0000-00006C8D0000}"/>
    <cellStyle name="Percent 6 4 2 2 2 2 2" xfId="36380" xr:uid="{00000000-0005-0000-0000-00006D8D0000}"/>
    <cellStyle name="Percent 6 4 2 2 2 3" xfId="36381" xr:uid="{00000000-0005-0000-0000-00006E8D0000}"/>
    <cellStyle name="Percent 6 4 2 2 3" xfId="36382" xr:uid="{00000000-0005-0000-0000-00006F8D0000}"/>
    <cellStyle name="Percent 6 4 2 2 3 2" xfId="36383" xr:uid="{00000000-0005-0000-0000-0000708D0000}"/>
    <cellStyle name="Percent 6 4 2 2 3 2 2" xfId="36384" xr:uid="{00000000-0005-0000-0000-0000718D0000}"/>
    <cellStyle name="Percent 6 4 2 2 3 3" xfId="36385" xr:uid="{00000000-0005-0000-0000-0000728D0000}"/>
    <cellStyle name="Percent 6 4 2 2 4" xfId="36386" xr:uid="{00000000-0005-0000-0000-0000738D0000}"/>
    <cellStyle name="Percent 6 4 2 2 4 2" xfId="36387" xr:uid="{00000000-0005-0000-0000-0000748D0000}"/>
    <cellStyle name="Percent 6 4 2 2 5" xfId="36388" xr:uid="{00000000-0005-0000-0000-0000758D0000}"/>
    <cellStyle name="Percent 6 4 2 2 5 2" xfId="36389" xr:uid="{00000000-0005-0000-0000-0000768D0000}"/>
    <cellStyle name="Percent 6 4 2 2 6" xfId="36390" xr:uid="{00000000-0005-0000-0000-0000778D0000}"/>
    <cellStyle name="Percent 6 4 2 3" xfId="36391" xr:uid="{00000000-0005-0000-0000-0000788D0000}"/>
    <cellStyle name="Percent 6 4 2 3 2" xfId="36392" xr:uid="{00000000-0005-0000-0000-0000798D0000}"/>
    <cellStyle name="Percent 6 4 2 3 2 2" xfId="36393" xr:uid="{00000000-0005-0000-0000-00007A8D0000}"/>
    <cellStyle name="Percent 6 4 2 3 3" xfId="36394" xr:uid="{00000000-0005-0000-0000-00007B8D0000}"/>
    <cellStyle name="Percent 6 4 2 4" xfId="36395" xr:uid="{00000000-0005-0000-0000-00007C8D0000}"/>
    <cellStyle name="Percent 6 4 2 4 2" xfId="36396" xr:uid="{00000000-0005-0000-0000-00007D8D0000}"/>
    <cellStyle name="Percent 6 4 2 4 2 2" xfId="36397" xr:uid="{00000000-0005-0000-0000-00007E8D0000}"/>
    <cellStyle name="Percent 6 4 2 4 3" xfId="36398" xr:uid="{00000000-0005-0000-0000-00007F8D0000}"/>
    <cellStyle name="Percent 6 4 2 5" xfId="36399" xr:uid="{00000000-0005-0000-0000-0000808D0000}"/>
    <cellStyle name="Percent 6 4 2 5 2" xfId="36400" xr:uid="{00000000-0005-0000-0000-0000818D0000}"/>
    <cellStyle name="Percent 6 4 2 6" xfId="36401" xr:uid="{00000000-0005-0000-0000-0000828D0000}"/>
    <cellStyle name="Percent 6 4 2 6 2" xfId="36402" xr:uid="{00000000-0005-0000-0000-0000838D0000}"/>
    <cellStyle name="Percent 6 4 2 7" xfId="36403" xr:uid="{00000000-0005-0000-0000-0000848D0000}"/>
    <cellStyle name="Percent 6 4 3" xfId="36404" xr:uid="{00000000-0005-0000-0000-0000858D0000}"/>
    <cellStyle name="Percent 6 4 3 2" xfId="36405" xr:uid="{00000000-0005-0000-0000-0000868D0000}"/>
    <cellStyle name="Percent 6 4 3 2 2" xfId="36406" xr:uid="{00000000-0005-0000-0000-0000878D0000}"/>
    <cellStyle name="Percent 6 4 3 2 2 2" xfId="36407" xr:uid="{00000000-0005-0000-0000-0000888D0000}"/>
    <cellStyle name="Percent 6 4 3 2 3" xfId="36408" xr:uid="{00000000-0005-0000-0000-0000898D0000}"/>
    <cellStyle name="Percent 6 4 3 3" xfId="36409" xr:uid="{00000000-0005-0000-0000-00008A8D0000}"/>
    <cellStyle name="Percent 6 4 3 3 2" xfId="36410" xr:uid="{00000000-0005-0000-0000-00008B8D0000}"/>
    <cellStyle name="Percent 6 4 3 3 2 2" xfId="36411" xr:uid="{00000000-0005-0000-0000-00008C8D0000}"/>
    <cellStyle name="Percent 6 4 3 3 3" xfId="36412" xr:uid="{00000000-0005-0000-0000-00008D8D0000}"/>
    <cellStyle name="Percent 6 4 3 4" xfId="36413" xr:uid="{00000000-0005-0000-0000-00008E8D0000}"/>
    <cellStyle name="Percent 6 4 3 4 2" xfId="36414" xr:uid="{00000000-0005-0000-0000-00008F8D0000}"/>
    <cellStyle name="Percent 6 4 3 5" xfId="36415" xr:uid="{00000000-0005-0000-0000-0000908D0000}"/>
    <cellStyle name="Percent 6 4 3 5 2" xfId="36416" xr:uid="{00000000-0005-0000-0000-0000918D0000}"/>
    <cellStyle name="Percent 6 4 3 6" xfId="36417" xr:uid="{00000000-0005-0000-0000-0000928D0000}"/>
    <cellStyle name="Percent 6 4 4" xfId="36418" xr:uid="{00000000-0005-0000-0000-0000938D0000}"/>
    <cellStyle name="Percent 6 4 4 2" xfId="36419" xr:uid="{00000000-0005-0000-0000-0000948D0000}"/>
    <cellStyle name="Percent 6 4 4 2 2" xfId="36420" xr:uid="{00000000-0005-0000-0000-0000958D0000}"/>
    <cellStyle name="Percent 6 4 4 3" xfId="36421" xr:uid="{00000000-0005-0000-0000-0000968D0000}"/>
    <cellStyle name="Percent 6 4 5" xfId="36422" xr:uid="{00000000-0005-0000-0000-0000978D0000}"/>
    <cellStyle name="Percent 6 4 5 2" xfId="36423" xr:uid="{00000000-0005-0000-0000-0000988D0000}"/>
    <cellStyle name="Percent 6 4 5 2 2" xfId="36424" xr:uid="{00000000-0005-0000-0000-0000998D0000}"/>
    <cellStyle name="Percent 6 4 5 3" xfId="36425" xr:uid="{00000000-0005-0000-0000-00009A8D0000}"/>
    <cellStyle name="Percent 6 4 6" xfId="36426" xr:uid="{00000000-0005-0000-0000-00009B8D0000}"/>
    <cellStyle name="Percent 6 4 6 2" xfId="36427" xr:uid="{00000000-0005-0000-0000-00009C8D0000}"/>
    <cellStyle name="Percent 6 4 7" xfId="36428" xr:uid="{00000000-0005-0000-0000-00009D8D0000}"/>
    <cellStyle name="Percent 6 4 7 2" xfId="36429" xr:uid="{00000000-0005-0000-0000-00009E8D0000}"/>
    <cellStyle name="Percent 6 4 8" xfId="36430" xr:uid="{00000000-0005-0000-0000-00009F8D0000}"/>
    <cellStyle name="Percent 6 5" xfId="36431" xr:uid="{00000000-0005-0000-0000-0000A08D0000}"/>
    <cellStyle name="Percent 6 5 2" xfId="36432" xr:uid="{00000000-0005-0000-0000-0000A18D0000}"/>
    <cellStyle name="Percent 6 5 2 2" xfId="36433" xr:uid="{00000000-0005-0000-0000-0000A28D0000}"/>
    <cellStyle name="Percent 6 5 2 2 2" xfId="36434" xr:uid="{00000000-0005-0000-0000-0000A38D0000}"/>
    <cellStyle name="Percent 6 5 2 2 2 2" xfId="36435" xr:uid="{00000000-0005-0000-0000-0000A48D0000}"/>
    <cellStyle name="Percent 6 5 2 2 3" xfId="36436" xr:uid="{00000000-0005-0000-0000-0000A58D0000}"/>
    <cellStyle name="Percent 6 5 2 3" xfId="36437" xr:uid="{00000000-0005-0000-0000-0000A68D0000}"/>
    <cellStyle name="Percent 6 5 2 3 2" xfId="36438" xr:uid="{00000000-0005-0000-0000-0000A78D0000}"/>
    <cellStyle name="Percent 6 5 2 3 2 2" xfId="36439" xr:uid="{00000000-0005-0000-0000-0000A88D0000}"/>
    <cellStyle name="Percent 6 5 2 3 3" xfId="36440" xr:uid="{00000000-0005-0000-0000-0000A98D0000}"/>
    <cellStyle name="Percent 6 5 2 4" xfId="36441" xr:uid="{00000000-0005-0000-0000-0000AA8D0000}"/>
    <cellStyle name="Percent 6 5 2 4 2" xfId="36442" xr:uid="{00000000-0005-0000-0000-0000AB8D0000}"/>
    <cellStyle name="Percent 6 5 2 5" xfId="36443" xr:uid="{00000000-0005-0000-0000-0000AC8D0000}"/>
    <cellStyle name="Percent 6 5 2 5 2" xfId="36444" xr:uid="{00000000-0005-0000-0000-0000AD8D0000}"/>
    <cellStyle name="Percent 6 5 2 6" xfId="36445" xr:uid="{00000000-0005-0000-0000-0000AE8D0000}"/>
    <cellStyle name="Percent 6 5 3" xfId="36446" xr:uid="{00000000-0005-0000-0000-0000AF8D0000}"/>
    <cellStyle name="Percent 6 5 3 2" xfId="36447" xr:uid="{00000000-0005-0000-0000-0000B08D0000}"/>
    <cellStyle name="Percent 6 5 3 2 2" xfId="36448" xr:uid="{00000000-0005-0000-0000-0000B18D0000}"/>
    <cellStyle name="Percent 6 5 3 3" xfId="36449" xr:uid="{00000000-0005-0000-0000-0000B28D0000}"/>
    <cellStyle name="Percent 6 5 4" xfId="36450" xr:uid="{00000000-0005-0000-0000-0000B38D0000}"/>
    <cellStyle name="Percent 6 5 4 2" xfId="36451" xr:uid="{00000000-0005-0000-0000-0000B48D0000}"/>
    <cellStyle name="Percent 6 5 4 2 2" xfId="36452" xr:uid="{00000000-0005-0000-0000-0000B58D0000}"/>
    <cellStyle name="Percent 6 5 4 3" xfId="36453" xr:uid="{00000000-0005-0000-0000-0000B68D0000}"/>
    <cellStyle name="Percent 6 5 5" xfId="36454" xr:uid="{00000000-0005-0000-0000-0000B78D0000}"/>
    <cellStyle name="Percent 6 5 5 2" xfId="36455" xr:uid="{00000000-0005-0000-0000-0000B88D0000}"/>
    <cellStyle name="Percent 6 5 6" xfId="36456" xr:uid="{00000000-0005-0000-0000-0000B98D0000}"/>
    <cellStyle name="Percent 6 5 6 2" xfId="36457" xr:uid="{00000000-0005-0000-0000-0000BA8D0000}"/>
    <cellStyle name="Percent 6 5 7" xfId="36458" xr:uid="{00000000-0005-0000-0000-0000BB8D0000}"/>
    <cellStyle name="Percent 6 6" xfId="36459" xr:uid="{00000000-0005-0000-0000-0000BC8D0000}"/>
    <cellStyle name="Percent 6 6 2" xfId="36460" xr:uid="{00000000-0005-0000-0000-0000BD8D0000}"/>
    <cellStyle name="Percent 6 6 2 2" xfId="36461" xr:uid="{00000000-0005-0000-0000-0000BE8D0000}"/>
    <cellStyle name="Percent 6 6 2 2 2" xfId="36462" xr:uid="{00000000-0005-0000-0000-0000BF8D0000}"/>
    <cellStyle name="Percent 6 6 2 2 2 2" xfId="36463" xr:uid="{00000000-0005-0000-0000-0000C08D0000}"/>
    <cellStyle name="Percent 6 6 2 2 3" xfId="36464" xr:uid="{00000000-0005-0000-0000-0000C18D0000}"/>
    <cellStyle name="Percent 6 6 2 3" xfId="36465" xr:uid="{00000000-0005-0000-0000-0000C28D0000}"/>
    <cellStyle name="Percent 6 6 2 3 2" xfId="36466" xr:uid="{00000000-0005-0000-0000-0000C38D0000}"/>
    <cellStyle name="Percent 6 6 2 3 2 2" xfId="36467" xr:uid="{00000000-0005-0000-0000-0000C48D0000}"/>
    <cellStyle name="Percent 6 6 2 3 3" xfId="36468" xr:uid="{00000000-0005-0000-0000-0000C58D0000}"/>
    <cellStyle name="Percent 6 6 2 4" xfId="36469" xr:uid="{00000000-0005-0000-0000-0000C68D0000}"/>
    <cellStyle name="Percent 6 6 2 4 2" xfId="36470" xr:uid="{00000000-0005-0000-0000-0000C78D0000}"/>
    <cellStyle name="Percent 6 6 2 5" xfId="36471" xr:uid="{00000000-0005-0000-0000-0000C88D0000}"/>
    <cellStyle name="Percent 6 6 2 5 2" xfId="36472" xr:uid="{00000000-0005-0000-0000-0000C98D0000}"/>
    <cellStyle name="Percent 6 6 2 6" xfId="36473" xr:uid="{00000000-0005-0000-0000-0000CA8D0000}"/>
    <cellStyle name="Percent 6 6 3" xfId="36474" xr:uid="{00000000-0005-0000-0000-0000CB8D0000}"/>
    <cellStyle name="Percent 6 6 3 2" xfId="36475" xr:uid="{00000000-0005-0000-0000-0000CC8D0000}"/>
    <cellStyle name="Percent 6 6 3 2 2" xfId="36476" xr:uid="{00000000-0005-0000-0000-0000CD8D0000}"/>
    <cellStyle name="Percent 6 6 3 3" xfId="36477" xr:uid="{00000000-0005-0000-0000-0000CE8D0000}"/>
    <cellStyle name="Percent 6 6 4" xfId="36478" xr:uid="{00000000-0005-0000-0000-0000CF8D0000}"/>
    <cellStyle name="Percent 6 6 4 2" xfId="36479" xr:uid="{00000000-0005-0000-0000-0000D08D0000}"/>
    <cellStyle name="Percent 6 6 4 2 2" xfId="36480" xr:uid="{00000000-0005-0000-0000-0000D18D0000}"/>
    <cellStyle name="Percent 6 6 4 3" xfId="36481" xr:uid="{00000000-0005-0000-0000-0000D28D0000}"/>
    <cellStyle name="Percent 6 6 5" xfId="36482" xr:uid="{00000000-0005-0000-0000-0000D38D0000}"/>
    <cellStyle name="Percent 6 6 5 2" xfId="36483" xr:uid="{00000000-0005-0000-0000-0000D48D0000}"/>
    <cellStyle name="Percent 6 6 6" xfId="36484" xr:uid="{00000000-0005-0000-0000-0000D58D0000}"/>
    <cellStyle name="Percent 6 6 6 2" xfId="36485" xr:uid="{00000000-0005-0000-0000-0000D68D0000}"/>
    <cellStyle name="Percent 6 6 7" xfId="36486" xr:uid="{00000000-0005-0000-0000-0000D78D0000}"/>
    <cellStyle name="Percent 6 7" xfId="36487" xr:uid="{00000000-0005-0000-0000-0000D88D0000}"/>
    <cellStyle name="Percent 6 7 2" xfId="36488" xr:uid="{00000000-0005-0000-0000-0000D98D0000}"/>
    <cellStyle name="Percent 6 7 2 2" xfId="36489" xr:uid="{00000000-0005-0000-0000-0000DA8D0000}"/>
    <cellStyle name="Percent 6 7 2 2 2" xfId="36490" xr:uid="{00000000-0005-0000-0000-0000DB8D0000}"/>
    <cellStyle name="Percent 6 7 2 3" xfId="36491" xr:uid="{00000000-0005-0000-0000-0000DC8D0000}"/>
    <cellStyle name="Percent 6 7 3" xfId="36492" xr:uid="{00000000-0005-0000-0000-0000DD8D0000}"/>
    <cellStyle name="Percent 6 7 3 2" xfId="36493" xr:uid="{00000000-0005-0000-0000-0000DE8D0000}"/>
    <cellStyle name="Percent 6 7 3 2 2" xfId="36494" xr:uid="{00000000-0005-0000-0000-0000DF8D0000}"/>
    <cellStyle name="Percent 6 7 3 3" xfId="36495" xr:uid="{00000000-0005-0000-0000-0000E08D0000}"/>
    <cellStyle name="Percent 6 7 4" xfId="36496" xr:uid="{00000000-0005-0000-0000-0000E18D0000}"/>
    <cellStyle name="Percent 6 7 4 2" xfId="36497" xr:uid="{00000000-0005-0000-0000-0000E28D0000}"/>
    <cellStyle name="Percent 6 7 5" xfId="36498" xr:uid="{00000000-0005-0000-0000-0000E38D0000}"/>
    <cellStyle name="Percent 6 7 5 2" xfId="36499" xr:uid="{00000000-0005-0000-0000-0000E48D0000}"/>
    <cellStyle name="Percent 6 7 6" xfId="36500" xr:uid="{00000000-0005-0000-0000-0000E58D0000}"/>
    <cellStyle name="Percent 6 8" xfId="36501" xr:uid="{00000000-0005-0000-0000-0000E68D0000}"/>
    <cellStyle name="Percent 6 8 2" xfId="36502" xr:uid="{00000000-0005-0000-0000-0000E78D0000}"/>
    <cellStyle name="Percent 6 8 2 2" xfId="36503" xr:uid="{00000000-0005-0000-0000-0000E88D0000}"/>
    <cellStyle name="Percent 6 8 3" xfId="36504" xr:uid="{00000000-0005-0000-0000-0000E98D0000}"/>
    <cellStyle name="Percent 6 9" xfId="36505" xr:uid="{00000000-0005-0000-0000-0000EA8D0000}"/>
    <cellStyle name="Percent 6 9 2" xfId="36506" xr:uid="{00000000-0005-0000-0000-0000EB8D0000}"/>
    <cellStyle name="Percent 6 9 2 2" xfId="36507" xr:uid="{00000000-0005-0000-0000-0000EC8D0000}"/>
    <cellStyle name="Percent 6 9 3" xfId="36508" xr:uid="{00000000-0005-0000-0000-0000ED8D0000}"/>
    <cellStyle name="Percent 7" xfId="673" xr:uid="{00000000-0005-0000-0000-0000EE8D0000}"/>
    <cellStyle name="Percent 7 2" xfId="36509" xr:uid="{00000000-0005-0000-0000-0000EF8D0000}"/>
    <cellStyle name="Percent 8" xfId="651" xr:uid="{00000000-0005-0000-0000-0000F08D0000}"/>
    <cellStyle name="Percent 9" xfId="36510" xr:uid="{00000000-0005-0000-0000-0000F18D0000}"/>
    <cellStyle name="Percent Input" xfId="369" xr:uid="{00000000-0005-0000-0000-0000F28D0000}"/>
    <cellStyle name="Percent(0)" xfId="370" xr:uid="{00000000-0005-0000-0000-0000F38D0000}"/>
    <cellStyle name="Percent(1)" xfId="371" xr:uid="{00000000-0005-0000-0000-0000F48D0000}"/>
    <cellStyle name="Percent(2)" xfId="372" xr:uid="{00000000-0005-0000-0000-0000F58D0000}"/>
    <cellStyle name="Percent*" xfId="373" xr:uid="{00000000-0005-0000-0000-0000F68D0000}"/>
    <cellStyle name="Percent[1]" xfId="374" xr:uid="{00000000-0005-0000-0000-0000F78D0000}"/>
    <cellStyle name="Percent[2]" xfId="375" xr:uid="{00000000-0005-0000-0000-0000F88D0000}"/>
    <cellStyle name="Percent[2D]" xfId="376" xr:uid="{00000000-0005-0000-0000-0000F98D0000}"/>
    <cellStyle name="PROTECTED" xfId="377" xr:uid="{00000000-0005-0000-0000-0000FA8D0000}"/>
    <cellStyle name="PSChar" xfId="67" xr:uid="{00000000-0005-0000-0000-0000FB8D0000}"/>
    <cellStyle name="PSChar 2" xfId="36511" xr:uid="{00000000-0005-0000-0000-0000FC8D0000}"/>
    <cellStyle name="PSDate" xfId="68" xr:uid="{00000000-0005-0000-0000-0000FD8D0000}"/>
    <cellStyle name="PSDec" xfId="69" xr:uid="{00000000-0005-0000-0000-0000FE8D0000}"/>
    <cellStyle name="PSDec 2" xfId="36512" xr:uid="{00000000-0005-0000-0000-0000FF8D0000}"/>
    <cellStyle name="PSdesc" xfId="70" xr:uid="{00000000-0005-0000-0000-0000008E0000}"/>
    <cellStyle name="PSHeading" xfId="71" xr:uid="{00000000-0005-0000-0000-0000018E0000}"/>
    <cellStyle name="PSHeading 2" xfId="36513" xr:uid="{00000000-0005-0000-0000-0000028E0000}"/>
    <cellStyle name="PSInt" xfId="72" xr:uid="{00000000-0005-0000-0000-0000038E0000}"/>
    <cellStyle name="PSSpacer" xfId="73" xr:uid="{00000000-0005-0000-0000-0000048E0000}"/>
    <cellStyle name="PStest" xfId="74" xr:uid="{00000000-0005-0000-0000-0000058E0000}"/>
    <cellStyle name="R00A" xfId="75" xr:uid="{00000000-0005-0000-0000-0000068E0000}"/>
    <cellStyle name="R00B" xfId="76" xr:uid="{00000000-0005-0000-0000-0000078E0000}"/>
    <cellStyle name="R00L" xfId="77" xr:uid="{00000000-0005-0000-0000-0000088E0000}"/>
    <cellStyle name="R01A" xfId="78" xr:uid="{00000000-0005-0000-0000-0000098E0000}"/>
    <cellStyle name="R01A 2" xfId="530" xr:uid="{00000000-0005-0000-0000-00000A8E0000}"/>
    <cellStyle name="R01B" xfId="79" xr:uid="{00000000-0005-0000-0000-00000B8E0000}"/>
    <cellStyle name="R01H" xfId="80" xr:uid="{00000000-0005-0000-0000-00000C8E0000}"/>
    <cellStyle name="R01L" xfId="81" xr:uid="{00000000-0005-0000-0000-00000D8E0000}"/>
    <cellStyle name="R02A" xfId="82" xr:uid="{00000000-0005-0000-0000-00000E8E0000}"/>
    <cellStyle name="R02A 2" xfId="531" xr:uid="{00000000-0005-0000-0000-00000F8E0000}"/>
    <cellStyle name="R02B" xfId="83" xr:uid="{00000000-0005-0000-0000-0000108E0000}"/>
    <cellStyle name="R02H" xfId="84" xr:uid="{00000000-0005-0000-0000-0000118E0000}"/>
    <cellStyle name="R02L" xfId="85" xr:uid="{00000000-0005-0000-0000-0000128E0000}"/>
    <cellStyle name="R03A" xfId="86" xr:uid="{00000000-0005-0000-0000-0000138E0000}"/>
    <cellStyle name="R03B" xfId="87" xr:uid="{00000000-0005-0000-0000-0000148E0000}"/>
    <cellStyle name="R03H" xfId="88" xr:uid="{00000000-0005-0000-0000-0000158E0000}"/>
    <cellStyle name="R03L" xfId="89" xr:uid="{00000000-0005-0000-0000-0000168E0000}"/>
    <cellStyle name="R04A" xfId="90" xr:uid="{00000000-0005-0000-0000-0000178E0000}"/>
    <cellStyle name="R04B" xfId="91" xr:uid="{00000000-0005-0000-0000-0000188E0000}"/>
    <cellStyle name="R04H" xfId="92" xr:uid="{00000000-0005-0000-0000-0000198E0000}"/>
    <cellStyle name="R04L" xfId="93" xr:uid="{00000000-0005-0000-0000-00001A8E0000}"/>
    <cellStyle name="R05A" xfId="94" xr:uid="{00000000-0005-0000-0000-00001B8E0000}"/>
    <cellStyle name="R05B" xfId="95" xr:uid="{00000000-0005-0000-0000-00001C8E0000}"/>
    <cellStyle name="R05H" xfId="96" xr:uid="{00000000-0005-0000-0000-00001D8E0000}"/>
    <cellStyle name="R05L" xfId="97" xr:uid="{00000000-0005-0000-0000-00001E8E0000}"/>
    <cellStyle name="R05L 2" xfId="644" xr:uid="{00000000-0005-0000-0000-00001F8E0000}"/>
    <cellStyle name="R05L 3" xfId="532" xr:uid="{00000000-0005-0000-0000-0000208E0000}"/>
    <cellStyle name="R06A" xfId="98" xr:uid="{00000000-0005-0000-0000-0000218E0000}"/>
    <cellStyle name="R06B" xfId="99" xr:uid="{00000000-0005-0000-0000-0000228E0000}"/>
    <cellStyle name="R06H" xfId="100" xr:uid="{00000000-0005-0000-0000-0000238E0000}"/>
    <cellStyle name="R06L" xfId="101" xr:uid="{00000000-0005-0000-0000-0000248E0000}"/>
    <cellStyle name="R07A" xfId="102" xr:uid="{00000000-0005-0000-0000-0000258E0000}"/>
    <cellStyle name="R07B" xfId="103" xr:uid="{00000000-0005-0000-0000-0000268E0000}"/>
    <cellStyle name="R07H" xfId="104" xr:uid="{00000000-0005-0000-0000-0000278E0000}"/>
    <cellStyle name="R07L" xfId="105" xr:uid="{00000000-0005-0000-0000-0000288E0000}"/>
    <cellStyle name="RangeName" xfId="378" xr:uid="{00000000-0005-0000-0000-0000298E0000}"/>
    <cellStyle name="RevList" xfId="379" xr:uid="{00000000-0005-0000-0000-00002A8E0000}"/>
    <cellStyle name="RowLevel_" xfId="36514" xr:uid="{00000000-0005-0000-0000-00002B8E0000}"/>
    <cellStyle name="s" xfId="380" xr:uid="{00000000-0005-0000-0000-00002C8E0000}"/>
    <cellStyle name="s_B" xfId="381" xr:uid="{00000000-0005-0000-0000-00002D8E0000}"/>
    <cellStyle name="s_Bal Sheets" xfId="382" xr:uid="{00000000-0005-0000-0000-00002E8E0000}"/>
    <cellStyle name="s_Bal Sheets_1" xfId="383" xr:uid="{00000000-0005-0000-0000-00002F8E0000}"/>
    <cellStyle name="s_Bal Sheets_2" xfId="384" xr:uid="{00000000-0005-0000-0000-0000308E0000}"/>
    <cellStyle name="s_Credit (2)" xfId="385" xr:uid="{00000000-0005-0000-0000-0000318E0000}"/>
    <cellStyle name="s_Credit (2)_1" xfId="386" xr:uid="{00000000-0005-0000-0000-0000328E0000}"/>
    <cellStyle name="s_Credit (2)_2" xfId="387" xr:uid="{00000000-0005-0000-0000-0000338E0000}"/>
    <cellStyle name="s_DCF Analysis for DPL" xfId="388" xr:uid="{00000000-0005-0000-0000-0000348E0000}"/>
    <cellStyle name="s_DCF Matrix" xfId="389" xr:uid="{00000000-0005-0000-0000-0000358E0000}"/>
    <cellStyle name="s_DCF Matrix_1" xfId="390" xr:uid="{00000000-0005-0000-0000-0000368E0000}"/>
    <cellStyle name="s_DCFLBO Code" xfId="391" xr:uid="{00000000-0005-0000-0000-0000378E0000}"/>
    <cellStyle name="s_DCFLBO Code_1" xfId="392" xr:uid="{00000000-0005-0000-0000-0000388E0000}"/>
    <cellStyle name="s_DPL Valuation1022" xfId="393" xr:uid="{00000000-0005-0000-0000-0000398E0000}"/>
    <cellStyle name="s_Earnings" xfId="394" xr:uid="{00000000-0005-0000-0000-00003A8E0000}"/>
    <cellStyle name="s_Earnings (2)" xfId="395" xr:uid="{00000000-0005-0000-0000-00003B8E0000}"/>
    <cellStyle name="s_Earnings (2)_1" xfId="396" xr:uid="{00000000-0005-0000-0000-00003C8E0000}"/>
    <cellStyle name="s_Earnings_1" xfId="397" xr:uid="{00000000-0005-0000-0000-00003D8E0000}"/>
    <cellStyle name="s_finsumm" xfId="398" xr:uid="{00000000-0005-0000-0000-00003E8E0000}"/>
    <cellStyle name="s_finsumm_1" xfId="399" xr:uid="{00000000-0005-0000-0000-00003F8E0000}"/>
    <cellStyle name="s_finsumm_2" xfId="400" xr:uid="{00000000-0005-0000-0000-0000408E0000}"/>
    <cellStyle name="s_GoroWipTax-to2050_fromCo_Oct21_99" xfId="401" xr:uid="{00000000-0005-0000-0000-0000418E0000}"/>
    <cellStyle name="s_HardInc " xfId="402" xr:uid="{00000000-0005-0000-0000-0000428E0000}"/>
    <cellStyle name="s_Hist Inputs (2)" xfId="403" xr:uid="{00000000-0005-0000-0000-0000438E0000}"/>
    <cellStyle name="s_Hist Inputs (2)_1" xfId="404" xr:uid="{00000000-0005-0000-0000-0000448E0000}"/>
    <cellStyle name="s_IEL_finsumm" xfId="405" xr:uid="{00000000-0005-0000-0000-0000458E0000}"/>
    <cellStyle name="s_IEL_finsumm_1" xfId="406" xr:uid="{00000000-0005-0000-0000-0000468E0000}"/>
    <cellStyle name="s_IEL_finsumm_2" xfId="407" xr:uid="{00000000-0005-0000-0000-0000478E0000}"/>
    <cellStyle name="s_IEL_finsumm1" xfId="408" xr:uid="{00000000-0005-0000-0000-0000488E0000}"/>
    <cellStyle name="s_IEL_finsumm1_1" xfId="409" xr:uid="{00000000-0005-0000-0000-0000498E0000}"/>
    <cellStyle name="s_IEL_finsumm1_2" xfId="410" xr:uid="{00000000-0005-0000-0000-00004A8E0000}"/>
    <cellStyle name="s_Lbo" xfId="411" xr:uid="{00000000-0005-0000-0000-00004B8E0000}"/>
    <cellStyle name="s_LBO Summary" xfId="412" xr:uid="{00000000-0005-0000-0000-00004C8E0000}"/>
    <cellStyle name="s_LBO Summary_1" xfId="413" xr:uid="{00000000-0005-0000-0000-00004D8E0000}"/>
    <cellStyle name="s_LBO Summary_2" xfId="414" xr:uid="{00000000-0005-0000-0000-00004E8E0000}"/>
    <cellStyle name="s_Lbo_1" xfId="415" xr:uid="{00000000-0005-0000-0000-00004F8E0000}"/>
    <cellStyle name="s_rvr_analysis_andrew" xfId="416" xr:uid="{00000000-0005-0000-0000-0000508E0000}"/>
    <cellStyle name="s_Schedules" xfId="417" xr:uid="{00000000-0005-0000-0000-0000518E0000}"/>
    <cellStyle name="s_Schedules_1" xfId="418" xr:uid="{00000000-0005-0000-0000-0000528E0000}"/>
    <cellStyle name="s_Trans Assump" xfId="419" xr:uid="{00000000-0005-0000-0000-0000538E0000}"/>
    <cellStyle name="s_Trans Assump (2)" xfId="420" xr:uid="{00000000-0005-0000-0000-0000548E0000}"/>
    <cellStyle name="s_Trans Assump (2)_1" xfId="421" xr:uid="{00000000-0005-0000-0000-0000558E0000}"/>
    <cellStyle name="s_Trans Assump_1" xfId="422" xr:uid="{00000000-0005-0000-0000-0000568E0000}"/>
    <cellStyle name="s_Trans Sum" xfId="423" xr:uid="{00000000-0005-0000-0000-0000578E0000}"/>
    <cellStyle name="s_Trans Sum_1" xfId="424" xr:uid="{00000000-0005-0000-0000-0000588E0000}"/>
    <cellStyle name="s_Unit Price Sen. (2)" xfId="425" xr:uid="{00000000-0005-0000-0000-0000598E0000}"/>
    <cellStyle name="s_Unit Price Sen. (2)_1" xfId="426" xr:uid="{00000000-0005-0000-0000-00005A8E0000}"/>
    <cellStyle name="s_Unit Price Sen. (2)_2" xfId="427" xr:uid="{00000000-0005-0000-0000-00005B8E0000}"/>
    <cellStyle name="Salomon Logo" xfId="428" xr:uid="{00000000-0005-0000-0000-00005C8E0000}"/>
    <cellStyle name="SAPBEXaggData" xfId="429" xr:uid="{00000000-0005-0000-0000-00005D8E0000}"/>
    <cellStyle name="SAPBEXaggData 2" xfId="36515" xr:uid="{00000000-0005-0000-0000-00005E8E0000}"/>
    <cellStyle name="SAPBEXaggDataEmph" xfId="430" xr:uid="{00000000-0005-0000-0000-00005F8E0000}"/>
    <cellStyle name="SAPBEXaggDataEmph 2" xfId="36516" xr:uid="{00000000-0005-0000-0000-0000608E0000}"/>
    <cellStyle name="SAPBEXaggItem" xfId="431" xr:uid="{00000000-0005-0000-0000-0000618E0000}"/>
    <cellStyle name="SAPBEXaggItem 2" xfId="36518" xr:uid="{00000000-0005-0000-0000-0000628E0000}"/>
    <cellStyle name="SAPBEXaggItem 3" xfId="36519" xr:uid="{00000000-0005-0000-0000-0000638E0000}"/>
    <cellStyle name="SAPBEXaggItem 4" xfId="36520" xr:uid="{00000000-0005-0000-0000-0000648E0000}"/>
    <cellStyle name="SAPBEXaggItem 5" xfId="36521" xr:uid="{00000000-0005-0000-0000-0000658E0000}"/>
    <cellStyle name="SAPBEXaggItem 6" xfId="36522" xr:uid="{00000000-0005-0000-0000-0000668E0000}"/>
    <cellStyle name="SAPBEXaggItem 7" xfId="36517" xr:uid="{00000000-0005-0000-0000-0000678E0000}"/>
    <cellStyle name="SAPBEXaggItem_Copy of xSAPtemp5457" xfId="36523" xr:uid="{00000000-0005-0000-0000-0000688E0000}"/>
    <cellStyle name="SAPBEXaggItemX" xfId="432" xr:uid="{00000000-0005-0000-0000-0000698E0000}"/>
    <cellStyle name="SAPBEXaggItemX 2" xfId="36524" xr:uid="{00000000-0005-0000-0000-00006A8E0000}"/>
    <cellStyle name="SAPBEXchaText" xfId="433" xr:uid="{00000000-0005-0000-0000-00006B8E0000}"/>
    <cellStyle name="SAPBEXchaText 10" xfId="36525" xr:uid="{00000000-0005-0000-0000-00006C8E0000}"/>
    <cellStyle name="SAPBEXchaText 2" xfId="36526" xr:uid="{00000000-0005-0000-0000-00006D8E0000}"/>
    <cellStyle name="SAPBEXchaText 2 10" xfId="36527" xr:uid="{00000000-0005-0000-0000-00006E8E0000}"/>
    <cellStyle name="SAPBEXchaText 2 10 2" xfId="36528" xr:uid="{00000000-0005-0000-0000-00006F8E0000}"/>
    <cellStyle name="SAPBEXchaText 2 11" xfId="36529" xr:uid="{00000000-0005-0000-0000-0000708E0000}"/>
    <cellStyle name="SAPBEXchaText 2 11 2" xfId="36530" xr:uid="{00000000-0005-0000-0000-0000718E0000}"/>
    <cellStyle name="SAPBEXchaText 2 12" xfId="36531" xr:uid="{00000000-0005-0000-0000-0000728E0000}"/>
    <cellStyle name="SAPBEXchaText 2 12 2" xfId="36532" xr:uid="{00000000-0005-0000-0000-0000738E0000}"/>
    <cellStyle name="SAPBEXchaText 2 13" xfId="36533" xr:uid="{00000000-0005-0000-0000-0000748E0000}"/>
    <cellStyle name="SAPBEXchaText 2 2" xfId="36534" xr:uid="{00000000-0005-0000-0000-0000758E0000}"/>
    <cellStyle name="SAPBEXchaText 2 2 2" xfId="36535" xr:uid="{00000000-0005-0000-0000-0000768E0000}"/>
    <cellStyle name="SAPBEXchaText 2 2 2 2" xfId="36536" xr:uid="{00000000-0005-0000-0000-0000778E0000}"/>
    <cellStyle name="SAPBEXchaText 2 2 2 2 2" xfId="36537" xr:uid="{00000000-0005-0000-0000-0000788E0000}"/>
    <cellStyle name="SAPBEXchaText 2 2 2 3" xfId="36538" xr:uid="{00000000-0005-0000-0000-0000798E0000}"/>
    <cellStyle name="SAPBEXchaText 2 2 3" xfId="36539" xr:uid="{00000000-0005-0000-0000-00007A8E0000}"/>
    <cellStyle name="SAPBEXchaText 2 2 3 2" xfId="36540" xr:uid="{00000000-0005-0000-0000-00007B8E0000}"/>
    <cellStyle name="SAPBEXchaText 2 2 3 2 2" xfId="36541" xr:uid="{00000000-0005-0000-0000-00007C8E0000}"/>
    <cellStyle name="SAPBEXchaText 2 2 3 3" xfId="36542" xr:uid="{00000000-0005-0000-0000-00007D8E0000}"/>
    <cellStyle name="SAPBEXchaText 2 2 4" xfId="36543" xr:uid="{00000000-0005-0000-0000-00007E8E0000}"/>
    <cellStyle name="SAPBEXchaText 2 2 4 2" xfId="36544" xr:uid="{00000000-0005-0000-0000-00007F8E0000}"/>
    <cellStyle name="SAPBEXchaText 2 2 5" xfId="36545" xr:uid="{00000000-0005-0000-0000-0000808E0000}"/>
    <cellStyle name="SAPBEXchaText 2 2 5 2" xfId="36546" xr:uid="{00000000-0005-0000-0000-0000818E0000}"/>
    <cellStyle name="SAPBEXchaText 2 2 6" xfId="36547" xr:uid="{00000000-0005-0000-0000-0000828E0000}"/>
    <cellStyle name="SAPBEXchaText 2 2 6 2" xfId="36548" xr:uid="{00000000-0005-0000-0000-0000838E0000}"/>
    <cellStyle name="SAPBEXchaText 2 2 7" xfId="36549" xr:uid="{00000000-0005-0000-0000-0000848E0000}"/>
    <cellStyle name="SAPBEXchaText 2 2 7 2" xfId="36550" xr:uid="{00000000-0005-0000-0000-0000858E0000}"/>
    <cellStyle name="SAPBEXchaText 2 2 8" xfId="36551" xr:uid="{00000000-0005-0000-0000-0000868E0000}"/>
    <cellStyle name="SAPBEXchaText 2 3" xfId="36552" xr:uid="{00000000-0005-0000-0000-0000878E0000}"/>
    <cellStyle name="SAPBEXchaText 2 3 10" xfId="36553" xr:uid="{00000000-0005-0000-0000-0000888E0000}"/>
    <cellStyle name="SAPBEXchaText 2 3 10 2" xfId="36554" xr:uid="{00000000-0005-0000-0000-0000898E0000}"/>
    <cellStyle name="SAPBEXchaText 2 3 11" xfId="36555" xr:uid="{00000000-0005-0000-0000-00008A8E0000}"/>
    <cellStyle name="SAPBEXchaText 2 3 2" xfId="36556" xr:uid="{00000000-0005-0000-0000-00008B8E0000}"/>
    <cellStyle name="SAPBEXchaText 2 3 2 2" xfId="36557" xr:uid="{00000000-0005-0000-0000-00008C8E0000}"/>
    <cellStyle name="SAPBEXchaText 2 3 2 2 2" xfId="36558" xr:uid="{00000000-0005-0000-0000-00008D8E0000}"/>
    <cellStyle name="SAPBEXchaText 2 3 2 3" xfId="36559" xr:uid="{00000000-0005-0000-0000-00008E8E0000}"/>
    <cellStyle name="SAPBEXchaText 2 3 3" xfId="36560" xr:uid="{00000000-0005-0000-0000-00008F8E0000}"/>
    <cellStyle name="SAPBEXchaText 2 3 3 2" xfId="36561" xr:uid="{00000000-0005-0000-0000-0000908E0000}"/>
    <cellStyle name="SAPBEXchaText 2 3 4" xfId="36562" xr:uid="{00000000-0005-0000-0000-0000918E0000}"/>
    <cellStyle name="SAPBEXchaText 2 3 4 2" xfId="36563" xr:uid="{00000000-0005-0000-0000-0000928E0000}"/>
    <cellStyle name="SAPBEXchaText 2 3 5" xfId="36564" xr:uid="{00000000-0005-0000-0000-0000938E0000}"/>
    <cellStyle name="SAPBEXchaText 2 3 5 2" xfId="36565" xr:uid="{00000000-0005-0000-0000-0000948E0000}"/>
    <cellStyle name="SAPBEXchaText 2 3 6" xfId="36566" xr:uid="{00000000-0005-0000-0000-0000958E0000}"/>
    <cellStyle name="SAPBEXchaText 2 3 6 2" xfId="36567" xr:uid="{00000000-0005-0000-0000-0000968E0000}"/>
    <cellStyle name="SAPBEXchaText 2 3 7" xfId="36568" xr:uid="{00000000-0005-0000-0000-0000978E0000}"/>
    <cellStyle name="SAPBEXchaText 2 3 7 2" xfId="36569" xr:uid="{00000000-0005-0000-0000-0000988E0000}"/>
    <cellStyle name="SAPBEXchaText 2 3 8" xfId="36570" xr:uid="{00000000-0005-0000-0000-0000998E0000}"/>
    <cellStyle name="SAPBEXchaText 2 3 8 2" xfId="36571" xr:uid="{00000000-0005-0000-0000-00009A8E0000}"/>
    <cellStyle name="SAPBEXchaText 2 3 9" xfId="36572" xr:uid="{00000000-0005-0000-0000-00009B8E0000}"/>
    <cellStyle name="SAPBEXchaText 2 3 9 2" xfId="36573" xr:uid="{00000000-0005-0000-0000-00009C8E0000}"/>
    <cellStyle name="SAPBEXchaText 2 4" xfId="36574" xr:uid="{00000000-0005-0000-0000-00009D8E0000}"/>
    <cellStyle name="SAPBEXchaText 2 4 10" xfId="36575" xr:uid="{00000000-0005-0000-0000-00009E8E0000}"/>
    <cellStyle name="SAPBEXchaText 2 4 10 2" xfId="36576" xr:uid="{00000000-0005-0000-0000-00009F8E0000}"/>
    <cellStyle name="SAPBEXchaText 2 4 11" xfId="36577" xr:uid="{00000000-0005-0000-0000-0000A08E0000}"/>
    <cellStyle name="SAPBEXchaText 2 4 2" xfId="36578" xr:uid="{00000000-0005-0000-0000-0000A18E0000}"/>
    <cellStyle name="SAPBEXchaText 2 4 2 2" xfId="36579" xr:uid="{00000000-0005-0000-0000-0000A28E0000}"/>
    <cellStyle name="SAPBEXchaText 2 4 2 2 2" xfId="36580" xr:uid="{00000000-0005-0000-0000-0000A38E0000}"/>
    <cellStyle name="SAPBEXchaText 2 4 2 3" xfId="36581" xr:uid="{00000000-0005-0000-0000-0000A48E0000}"/>
    <cellStyle name="SAPBEXchaText 2 4 3" xfId="36582" xr:uid="{00000000-0005-0000-0000-0000A58E0000}"/>
    <cellStyle name="SAPBEXchaText 2 4 3 2" xfId="36583" xr:uid="{00000000-0005-0000-0000-0000A68E0000}"/>
    <cellStyle name="SAPBEXchaText 2 4 4" xfId="36584" xr:uid="{00000000-0005-0000-0000-0000A78E0000}"/>
    <cellStyle name="SAPBEXchaText 2 4 4 2" xfId="36585" xr:uid="{00000000-0005-0000-0000-0000A88E0000}"/>
    <cellStyle name="SAPBEXchaText 2 4 5" xfId="36586" xr:uid="{00000000-0005-0000-0000-0000A98E0000}"/>
    <cellStyle name="SAPBEXchaText 2 4 5 2" xfId="36587" xr:uid="{00000000-0005-0000-0000-0000AA8E0000}"/>
    <cellStyle name="SAPBEXchaText 2 4 6" xfId="36588" xr:uid="{00000000-0005-0000-0000-0000AB8E0000}"/>
    <cellStyle name="SAPBEXchaText 2 4 6 2" xfId="36589" xr:uid="{00000000-0005-0000-0000-0000AC8E0000}"/>
    <cellStyle name="SAPBEXchaText 2 4 7" xfId="36590" xr:uid="{00000000-0005-0000-0000-0000AD8E0000}"/>
    <cellStyle name="SAPBEXchaText 2 4 7 2" xfId="36591" xr:uid="{00000000-0005-0000-0000-0000AE8E0000}"/>
    <cellStyle name="SAPBEXchaText 2 4 8" xfId="36592" xr:uid="{00000000-0005-0000-0000-0000AF8E0000}"/>
    <cellStyle name="SAPBEXchaText 2 4 8 2" xfId="36593" xr:uid="{00000000-0005-0000-0000-0000B08E0000}"/>
    <cellStyle name="SAPBEXchaText 2 4 9" xfId="36594" xr:uid="{00000000-0005-0000-0000-0000B18E0000}"/>
    <cellStyle name="SAPBEXchaText 2 4 9 2" xfId="36595" xr:uid="{00000000-0005-0000-0000-0000B28E0000}"/>
    <cellStyle name="SAPBEXchaText 2 5" xfId="36596" xr:uid="{00000000-0005-0000-0000-0000B38E0000}"/>
    <cellStyle name="SAPBEXchaText 2 5 10" xfId="36597" xr:uid="{00000000-0005-0000-0000-0000B48E0000}"/>
    <cellStyle name="SAPBEXchaText 2 5 10 2" xfId="36598" xr:uid="{00000000-0005-0000-0000-0000B58E0000}"/>
    <cellStyle name="SAPBEXchaText 2 5 11" xfId="36599" xr:uid="{00000000-0005-0000-0000-0000B68E0000}"/>
    <cellStyle name="SAPBEXchaText 2 5 2" xfId="36600" xr:uid="{00000000-0005-0000-0000-0000B78E0000}"/>
    <cellStyle name="SAPBEXchaText 2 5 2 2" xfId="36601" xr:uid="{00000000-0005-0000-0000-0000B88E0000}"/>
    <cellStyle name="SAPBEXchaText 2 5 2 2 2" xfId="36602" xr:uid="{00000000-0005-0000-0000-0000B98E0000}"/>
    <cellStyle name="SAPBEXchaText 2 5 2 3" xfId="36603" xr:uid="{00000000-0005-0000-0000-0000BA8E0000}"/>
    <cellStyle name="SAPBEXchaText 2 5 3" xfId="36604" xr:uid="{00000000-0005-0000-0000-0000BB8E0000}"/>
    <cellStyle name="SAPBEXchaText 2 5 3 2" xfId="36605" xr:uid="{00000000-0005-0000-0000-0000BC8E0000}"/>
    <cellStyle name="SAPBEXchaText 2 5 4" xfId="36606" xr:uid="{00000000-0005-0000-0000-0000BD8E0000}"/>
    <cellStyle name="SAPBEXchaText 2 5 4 2" xfId="36607" xr:uid="{00000000-0005-0000-0000-0000BE8E0000}"/>
    <cellStyle name="SAPBEXchaText 2 5 5" xfId="36608" xr:uid="{00000000-0005-0000-0000-0000BF8E0000}"/>
    <cellStyle name="SAPBEXchaText 2 5 5 2" xfId="36609" xr:uid="{00000000-0005-0000-0000-0000C08E0000}"/>
    <cellStyle name="SAPBEXchaText 2 5 6" xfId="36610" xr:uid="{00000000-0005-0000-0000-0000C18E0000}"/>
    <cellStyle name="SAPBEXchaText 2 5 6 2" xfId="36611" xr:uid="{00000000-0005-0000-0000-0000C28E0000}"/>
    <cellStyle name="SAPBEXchaText 2 5 7" xfId="36612" xr:uid="{00000000-0005-0000-0000-0000C38E0000}"/>
    <cellStyle name="SAPBEXchaText 2 5 7 2" xfId="36613" xr:uid="{00000000-0005-0000-0000-0000C48E0000}"/>
    <cellStyle name="SAPBEXchaText 2 5 8" xfId="36614" xr:uid="{00000000-0005-0000-0000-0000C58E0000}"/>
    <cellStyle name="SAPBEXchaText 2 5 8 2" xfId="36615" xr:uid="{00000000-0005-0000-0000-0000C68E0000}"/>
    <cellStyle name="SAPBEXchaText 2 5 9" xfId="36616" xr:uid="{00000000-0005-0000-0000-0000C78E0000}"/>
    <cellStyle name="SAPBEXchaText 2 5 9 2" xfId="36617" xr:uid="{00000000-0005-0000-0000-0000C88E0000}"/>
    <cellStyle name="SAPBEXchaText 2 6" xfId="36618" xr:uid="{00000000-0005-0000-0000-0000C98E0000}"/>
    <cellStyle name="SAPBEXchaText 2 6 10" xfId="36619" xr:uid="{00000000-0005-0000-0000-0000CA8E0000}"/>
    <cellStyle name="SAPBEXchaText 2 6 10 2" xfId="36620" xr:uid="{00000000-0005-0000-0000-0000CB8E0000}"/>
    <cellStyle name="SAPBEXchaText 2 6 11" xfId="36621" xr:uid="{00000000-0005-0000-0000-0000CC8E0000}"/>
    <cellStyle name="SAPBEXchaText 2 6 2" xfId="36622" xr:uid="{00000000-0005-0000-0000-0000CD8E0000}"/>
    <cellStyle name="SAPBEXchaText 2 6 2 2" xfId="36623" xr:uid="{00000000-0005-0000-0000-0000CE8E0000}"/>
    <cellStyle name="SAPBEXchaText 2 6 2 2 2" xfId="36624" xr:uid="{00000000-0005-0000-0000-0000CF8E0000}"/>
    <cellStyle name="SAPBEXchaText 2 6 2 3" xfId="36625" xr:uid="{00000000-0005-0000-0000-0000D08E0000}"/>
    <cellStyle name="SAPBEXchaText 2 6 3" xfId="36626" xr:uid="{00000000-0005-0000-0000-0000D18E0000}"/>
    <cellStyle name="SAPBEXchaText 2 6 3 2" xfId="36627" xr:uid="{00000000-0005-0000-0000-0000D28E0000}"/>
    <cellStyle name="SAPBEXchaText 2 6 4" xfId="36628" xr:uid="{00000000-0005-0000-0000-0000D38E0000}"/>
    <cellStyle name="SAPBEXchaText 2 6 4 2" xfId="36629" xr:uid="{00000000-0005-0000-0000-0000D48E0000}"/>
    <cellStyle name="SAPBEXchaText 2 6 5" xfId="36630" xr:uid="{00000000-0005-0000-0000-0000D58E0000}"/>
    <cellStyle name="SAPBEXchaText 2 6 5 2" xfId="36631" xr:uid="{00000000-0005-0000-0000-0000D68E0000}"/>
    <cellStyle name="SAPBEXchaText 2 6 6" xfId="36632" xr:uid="{00000000-0005-0000-0000-0000D78E0000}"/>
    <cellStyle name="SAPBEXchaText 2 6 6 2" xfId="36633" xr:uid="{00000000-0005-0000-0000-0000D88E0000}"/>
    <cellStyle name="SAPBEXchaText 2 6 7" xfId="36634" xr:uid="{00000000-0005-0000-0000-0000D98E0000}"/>
    <cellStyle name="SAPBEXchaText 2 6 7 2" xfId="36635" xr:uid="{00000000-0005-0000-0000-0000DA8E0000}"/>
    <cellStyle name="SAPBEXchaText 2 6 8" xfId="36636" xr:uid="{00000000-0005-0000-0000-0000DB8E0000}"/>
    <cellStyle name="SAPBEXchaText 2 6 8 2" xfId="36637" xr:uid="{00000000-0005-0000-0000-0000DC8E0000}"/>
    <cellStyle name="SAPBEXchaText 2 6 9" xfId="36638" xr:uid="{00000000-0005-0000-0000-0000DD8E0000}"/>
    <cellStyle name="SAPBEXchaText 2 6 9 2" xfId="36639" xr:uid="{00000000-0005-0000-0000-0000DE8E0000}"/>
    <cellStyle name="SAPBEXchaText 2 7" xfId="36640" xr:uid="{00000000-0005-0000-0000-0000DF8E0000}"/>
    <cellStyle name="SAPBEXchaText 2 7 2" xfId="36641" xr:uid="{00000000-0005-0000-0000-0000E08E0000}"/>
    <cellStyle name="SAPBEXchaText 2 7 2 2" xfId="36642" xr:uid="{00000000-0005-0000-0000-0000E18E0000}"/>
    <cellStyle name="SAPBEXchaText 2 7 3" xfId="36643" xr:uid="{00000000-0005-0000-0000-0000E28E0000}"/>
    <cellStyle name="SAPBEXchaText 2 8" xfId="36644" xr:uid="{00000000-0005-0000-0000-0000E38E0000}"/>
    <cellStyle name="SAPBEXchaText 2 8 2" xfId="36645" xr:uid="{00000000-0005-0000-0000-0000E48E0000}"/>
    <cellStyle name="SAPBEXchaText 2 9" xfId="36646" xr:uid="{00000000-0005-0000-0000-0000E58E0000}"/>
    <cellStyle name="SAPBEXchaText 2 9 2" xfId="36647" xr:uid="{00000000-0005-0000-0000-0000E68E0000}"/>
    <cellStyle name="SAPBEXchaText 3" xfId="36648" xr:uid="{00000000-0005-0000-0000-0000E78E0000}"/>
    <cellStyle name="SAPBEXchaText 3 10" xfId="36649" xr:uid="{00000000-0005-0000-0000-0000E88E0000}"/>
    <cellStyle name="SAPBEXchaText 3 10 2" xfId="36650" xr:uid="{00000000-0005-0000-0000-0000E98E0000}"/>
    <cellStyle name="SAPBEXchaText 3 11" xfId="36651" xr:uid="{00000000-0005-0000-0000-0000EA8E0000}"/>
    <cellStyle name="SAPBEXchaText 3 11 2" xfId="36652" xr:uid="{00000000-0005-0000-0000-0000EB8E0000}"/>
    <cellStyle name="SAPBEXchaText 3 12" xfId="36653" xr:uid="{00000000-0005-0000-0000-0000EC8E0000}"/>
    <cellStyle name="SAPBEXchaText 3 12 2" xfId="36654" xr:uid="{00000000-0005-0000-0000-0000ED8E0000}"/>
    <cellStyle name="SAPBEXchaText 3 13" xfId="36655" xr:uid="{00000000-0005-0000-0000-0000EE8E0000}"/>
    <cellStyle name="SAPBEXchaText 3 2" xfId="36656" xr:uid="{00000000-0005-0000-0000-0000EF8E0000}"/>
    <cellStyle name="SAPBEXchaText 3 2 2" xfId="36657" xr:uid="{00000000-0005-0000-0000-0000F08E0000}"/>
    <cellStyle name="SAPBEXchaText 3 2 2 2" xfId="36658" xr:uid="{00000000-0005-0000-0000-0000F18E0000}"/>
    <cellStyle name="SAPBEXchaText 3 2 2 2 2" xfId="36659" xr:uid="{00000000-0005-0000-0000-0000F28E0000}"/>
    <cellStyle name="SAPBEXchaText 3 2 2 3" xfId="36660" xr:uid="{00000000-0005-0000-0000-0000F38E0000}"/>
    <cellStyle name="SAPBEXchaText 3 2 3" xfId="36661" xr:uid="{00000000-0005-0000-0000-0000F48E0000}"/>
    <cellStyle name="SAPBEXchaText 3 2 3 2" xfId="36662" xr:uid="{00000000-0005-0000-0000-0000F58E0000}"/>
    <cellStyle name="SAPBEXchaText 3 2 3 2 2" xfId="36663" xr:uid="{00000000-0005-0000-0000-0000F68E0000}"/>
    <cellStyle name="SAPBEXchaText 3 2 3 3" xfId="36664" xr:uid="{00000000-0005-0000-0000-0000F78E0000}"/>
    <cellStyle name="SAPBEXchaText 3 2 4" xfId="36665" xr:uid="{00000000-0005-0000-0000-0000F88E0000}"/>
    <cellStyle name="SAPBEXchaText 3 2 4 2" xfId="36666" xr:uid="{00000000-0005-0000-0000-0000F98E0000}"/>
    <cellStyle name="SAPBEXchaText 3 2 5" xfId="36667" xr:uid="{00000000-0005-0000-0000-0000FA8E0000}"/>
    <cellStyle name="SAPBEXchaText 3 2 5 2" xfId="36668" xr:uid="{00000000-0005-0000-0000-0000FB8E0000}"/>
    <cellStyle name="SAPBEXchaText 3 2 6" xfId="36669" xr:uid="{00000000-0005-0000-0000-0000FC8E0000}"/>
    <cellStyle name="SAPBEXchaText 3 2 6 2" xfId="36670" xr:uid="{00000000-0005-0000-0000-0000FD8E0000}"/>
    <cellStyle name="SAPBEXchaText 3 2 7" xfId="36671" xr:uid="{00000000-0005-0000-0000-0000FE8E0000}"/>
    <cellStyle name="SAPBEXchaText 3 2 7 2" xfId="36672" xr:uid="{00000000-0005-0000-0000-0000FF8E0000}"/>
    <cellStyle name="SAPBEXchaText 3 2 8" xfId="36673" xr:uid="{00000000-0005-0000-0000-0000008F0000}"/>
    <cellStyle name="SAPBEXchaText 3 3" xfId="36674" xr:uid="{00000000-0005-0000-0000-0000018F0000}"/>
    <cellStyle name="SAPBEXchaText 3 3 10" xfId="36675" xr:uid="{00000000-0005-0000-0000-0000028F0000}"/>
    <cellStyle name="SAPBEXchaText 3 3 10 2" xfId="36676" xr:uid="{00000000-0005-0000-0000-0000038F0000}"/>
    <cellStyle name="SAPBEXchaText 3 3 11" xfId="36677" xr:uid="{00000000-0005-0000-0000-0000048F0000}"/>
    <cellStyle name="SAPBEXchaText 3 3 2" xfId="36678" xr:uid="{00000000-0005-0000-0000-0000058F0000}"/>
    <cellStyle name="SAPBEXchaText 3 3 2 2" xfId="36679" xr:uid="{00000000-0005-0000-0000-0000068F0000}"/>
    <cellStyle name="SAPBEXchaText 3 3 2 2 2" xfId="36680" xr:uid="{00000000-0005-0000-0000-0000078F0000}"/>
    <cellStyle name="SAPBEXchaText 3 3 2 3" xfId="36681" xr:uid="{00000000-0005-0000-0000-0000088F0000}"/>
    <cellStyle name="SAPBEXchaText 3 3 3" xfId="36682" xr:uid="{00000000-0005-0000-0000-0000098F0000}"/>
    <cellStyle name="SAPBEXchaText 3 3 3 2" xfId="36683" xr:uid="{00000000-0005-0000-0000-00000A8F0000}"/>
    <cellStyle name="SAPBEXchaText 3 3 4" xfId="36684" xr:uid="{00000000-0005-0000-0000-00000B8F0000}"/>
    <cellStyle name="SAPBEXchaText 3 3 4 2" xfId="36685" xr:uid="{00000000-0005-0000-0000-00000C8F0000}"/>
    <cellStyle name="SAPBEXchaText 3 3 5" xfId="36686" xr:uid="{00000000-0005-0000-0000-00000D8F0000}"/>
    <cellStyle name="SAPBEXchaText 3 3 5 2" xfId="36687" xr:uid="{00000000-0005-0000-0000-00000E8F0000}"/>
    <cellStyle name="SAPBEXchaText 3 3 6" xfId="36688" xr:uid="{00000000-0005-0000-0000-00000F8F0000}"/>
    <cellStyle name="SAPBEXchaText 3 3 6 2" xfId="36689" xr:uid="{00000000-0005-0000-0000-0000108F0000}"/>
    <cellStyle name="SAPBEXchaText 3 3 7" xfId="36690" xr:uid="{00000000-0005-0000-0000-0000118F0000}"/>
    <cellStyle name="SAPBEXchaText 3 3 7 2" xfId="36691" xr:uid="{00000000-0005-0000-0000-0000128F0000}"/>
    <cellStyle name="SAPBEXchaText 3 3 8" xfId="36692" xr:uid="{00000000-0005-0000-0000-0000138F0000}"/>
    <cellStyle name="SAPBEXchaText 3 3 8 2" xfId="36693" xr:uid="{00000000-0005-0000-0000-0000148F0000}"/>
    <cellStyle name="SAPBEXchaText 3 3 9" xfId="36694" xr:uid="{00000000-0005-0000-0000-0000158F0000}"/>
    <cellStyle name="SAPBEXchaText 3 3 9 2" xfId="36695" xr:uid="{00000000-0005-0000-0000-0000168F0000}"/>
    <cellStyle name="SAPBEXchaText 3 4" xfId="36696" xr:uid="{00000000-0005-0000-0000-0000178F0000}"/>
    <cellStyle name="SAPBEXchaText 3 4 10" xfId="36697" xr:uid="{00000000-0005-0000-0000-0000188F0000}"/>
    <cellStyle name="SAPBEXchaText 3 4 10 2" xfId="36698" xr:uid="{00000000-0005-0000-0000-0000198F0000}"/>
    <cellStyle name="SAPBEXchaText 3 4 11" xfId="36699" xr:uid="{00000000-0005-0000-0000-00001A8F0000}"/>
    <cellStyle name="SAPBEXchaText 3 4 2" xfId="36700" xr:uid="{00000000-0005-0000-0000-00001B8F0000}"/>
    <cellStyle name="SAPBEXchaText 3 4 2 2" xfId="36701" xr:uid="{00000000-0005-0000-0000-00001C8F0000}"/>
    <cellStyle name="SAPBEXchaText 3 4 2 2 2" xfId="36702" xr:uid="{00000000-0005-0000-0000-00001D8F0000}"/>
    <cellStyle name="SAPBEXchaText 3 4 2 3" xfId="36703" xr:uid="{00000000-0005-0000-0000-00001E8F0000}"/>
    <cellStyle name="SAPBEXchaText 3 4 3" xfId="36704" xr:uid="{00000000-0005-0000-0000-00001F8F0000}"/>
    <cellStyle name="SAPBEXchaText 3 4 3 2" xfId="36705" xr:uid="{00000000-0005-0000-0000-0000208F0000}"/>
    <cellStyle name="SAPBEXchaText 3 4 4" xfId="36706" xr:uid="{00000000-0005-0000-0000-0000218F0000}"/>
    <cellStyle name="SAPBEXchaText 3 4 4 2" xfId="36707" xr:uid="{00000000-0005-0000-0000-0000228F0000}"/>
    <cellStyle name="SAPBEXchaText 3 4 5" xfId="36708" xr:uid="{00000000-0005-0000-0000-0000238F0000}"/>
    <cellStyle name="SAPBEXchaText 3 4 5 2" xfId="36709" xr:uid="{00000000-0005-0000-0000-0000248F0000}"/>
    <cellStyle name="SAPBEXchaText 3 4 6" xfId="36710" xr:uid="{00000000-0005-0000-0000-0000258F0000}"/>
    <cellStyle name="SAPBEXchaText 3 4 6 2" xfId="36711" xr:uid="{00000000-0005-0000-0000-0000268F0000}"/>
    <cellStyle name="SAPBEXchaText 3 4 7" xfId="36712" xr:uid="{00000000-0005-0000-0000-0000278F0000}"/>
    <cellStyle name="SAPBEXchaText 3 4 7 2" xfId="36713" xr:uid="{00000000-0005-0000-0000-0000288F0000}"/>
    <cellStyle name="SAPBEXchaText 3 4 8" xfId="36714" xr:uid="{00000000-0005-0000-0000-0000298F0000}"/>
    <cellStyle name="SAPBEXchaText 3 4 8 2" xfId="36715" xr:uid="{00000000-0005-0000-0000-00002A8F0000}"/>
    <cellStyle name="SAPBEXchaText 3 4 9" xfId="36716" xr:uid="{00000000-0005-0000-0000-00002B8F0000}"/>
    <cellStyle name="SAPBEXchaText 3 4 9 2" xfId="36717" xr:uid="{00000000-0005-0000-0000-00002C8F0000}"/>
    <cellStyle name="SAPBEXchaText 3 5" xfId="36718" xr:uid="{00000000-0005-0000-0000-00002D8F0000}"/>
    <cellStyle name="SAPBEXchaText 3 5 10" xfId="36719" xr:uid="{00000000-0005-0000-0000-00002E8F0000}"/>
    <cellStyle name="SAPBEXchaText 3 5 10 2" xfId="36720" xr:uid="{00000000-0005-0000-0000-00002F8F0000}"/>
    <cellStyle name="SAPBEXchaText 3 5 11" xfId="36721" xr:uid="{00000000-0005-0000-0000-0000308F0000}"/>
    <cellStyle name="SAPBEXchaText 3 5 2" xfId="36722" xr:uid="{00000000-0005-0000-0000-0000318F0000}"/>
    <cellStyle name="SAPBEXchaText 3 5 2 2" xfId="36723" xr:uid="{00000000-0005-0000-0000-0000328F0000}"/>
    <cellStyle name="SAPBEXchaText 3 5 2 2 2" xfId="36724" xr:uid="{00000000-0005-0000-0000-0000338F0000}"/>
    <cellStyle name="SAPBEXchaText 3 5 2 3" xfId="36725" xr:uid="{00000000-0005-0000-0000-0000348F0000}"/>
    <cellStyle name="SAPBEXchaText 3 5 3" xfId="36726" xr:uid="{00000000-0005-0000-0000-0000358F0000}"/>
    <cellStyle name="SAPBEXchaText 3 5 3 2" xfId="36727" xr:uid="{00000000-0005-0000-0000-0000368F0000}"/>
    <cellStyle name="SAPBEXchaText 3 5 4" xfId="36728" xr:uid="{00000000-0005-0000-0000-0000378F0000}"/>
    <cellStyle name="SAPBEXchaText 3 5 4 2" xfId="36729" xr:uid="{00000000-0005-0000-0000-0000388F0000}"/>
    <cellStyle name="SAPBEXchaText 3 5 5" xfId="36730" xr:uid="{00000000-0005-0000-0000-0000398F0000}"/>
    <cellStyle name="SAPBEXchaText 3 5 5 2" xfId="36731" xr:uid="{00000000-0005-0000-0000-00003A8F0000}"/>
    <cellStyle name="SAPBEXchaText 3 5 6" xfId="36732" xr:uid="{00000000-0005-0000-0000-00003B8F0000}"/>
    <cellStyle name="SAPBEXchaText 3 5 6 2" xfId="36733" xr:uid="{00000000-0005-0000-0000-00003C8F0000}"/>
    <cellStyle name="SAPBEXchaText 3 5 7" xfId="36734" xr:uid="{00000000-0005-0000-0000-00003D8F0000}"/>
    <cellStyle name="SAPBEXchaText 3 5 7 2" xfId="36735" xr:uid="{00000000-0005-0000-0000-00003E8F0000}"/>
    <cellStyle name="SAPBEXchaText 3 5 8" xfId="36736" xr:uid="{00000000-0005-0000-0000-00003F8F0000}"/>
    <cellStyle name="SAPBEXchaText 3 5 8 2" xfId="36737" xr:uid="{00000000-0005-0000-0000-0000408F0000}"/>
    <cellStyle name="SAPBEXchaText 3 5 9" xfId="36738" xr:uid="{00000000-0005-0000-0000-0000418F0000}"/>
    <cellStyle name="SAPBEXchaText 3 5 9 2" xfId="36739" xr:uid="{00000000-0005-0000-0000-0000428F0000}"/>
    <cellStyle name="SAPBEXchaText 3 6" xfId="36740" xr:uid="{00000000-0005-0000-0000-0000438F0000}"/>
    <cellStyle name="SAPBEXchaText 3 6 10" xfId="36741" xr:uid="{00000000-0005-0000-0000-0000448F0000}"/>
    <cellStyle name="SAPBEXchaText 3 6 10 2" xfId="36742" xr:uid="{00000000-0005-0000-0000-0000458F0000}"/>
    <cellStyle name="SAPBEXchaText 3 6 11" xfId="36743" xr:uid="{00000000-0005-0000-0000-0000468F0000}"/>
    <cellStyle name="SAPBEXchaText 3 6 2" xfId="36744" xr:uid="{00000000-0005-0000-0000-0000478F0000}"/>
    <cellStyle name="SAPBEXchaText 3 6 2 2" xfId="36745" xr:uid="{00000000-0005-0000-0000-0000488F0000}"/>
    <cellStyle name="SAPBEXchaText 3 6 2 2 2" xfId="36746" xr:uid="{00000000-0005-0000-0000-0000498F0000}"/>
    <cellStyle name="SAPBEXchaText 3 6 2 3" xfId="36747" xr:uid="{00000000-0005-0000-0000-00004A8F0000}"/>
    <cellStyle name="SAPBEXchaText 3 6 3" xfId="36748" xr:uid="{00000000-0005-0000-0000-00004B8F0000}"/>
    <cellStyle name="SAPBEXchaText 3 6 3 2" xfId="36749" xr:uid="{00000000-0005-0000-0000-00004C8F0000}"/>
    <cellStyle name="SAPBEXchaText 3 6 4" xfId="36750" xr:uid="{00000000-0005-0000-0000-00004D8F0000}"/>
    <cellStyle name="SAPBEXchaText 3 6 4 2" xfId="36751" xr:uid="{00000000-0005-0000-0000-00004E8F0000}"/>
    <cellStyle name="SAPBEXchaText 3 6 5" xfId="36752" xr:uid="{00000000-0005-0000-0000-00004F8F0000}"/>
    <cellStyle name="SAPBEXchaText 3 6 5 2" xfId="36753" xr:uid="{00000000-0005-0000-0000-0000508F0000}"/>
    <cellStyle name="SAPBEXchaText 3 6 6" xfId="36754" xr:uid="{00000000-0005-0000-0000-0000518F0000}"/>
    <cellStyle name="SAPBEXchaText 3 6 6 2" xfId="36755" xr:uid="{00000000-0005-0000-0000-0000528F0000}"/>
    <cellStyle name="SAPBEXchaText 3 6 7" xfId="36756" xr:uid="{00000000-0005-0000-0000-0000538F0000}"/>
    <cellStyle name="SAPBEXchaText 3 6 7 2" xfId="36757" xr:uid="{00000000-0005-0000-0000-0000548F0000}"/>
    <cellStyle name="SAPBEXchaText 3 6 8" xfId="36758" xr:uid="{00000000-0005-0000-0000-0000558F0000}"/>
    <cellStyle name="SAPBEXchaText 3 6 8 2" xfId="36759" xr:uid="{00000000-0005-0000-0000-0000568F0000}"/>
    <cellStyle name="SAPBEXchaText 3 6 9" xfId="36760" xr:uid="{00000000-0005-0000-0000-0000578F0000}"/>
    <cellStyle name="SAPBEXchaText 3 6 9 2" xfId="36761" xr:uid="{00000000-0005-0000-0000-0000588F0000}"/>
    <cellStyle name="SAPBEXchaText 3 7" xfId="36762" xr:uid="{00000000-0005-0000-0000-0000598F0000}"/>
    <cellStyle name="SAPBEXchaText 3 7 2" xfId="36763" xr:uid="{00000000-0005-0000-0000-00005A8F0000}"/>
    <cellStyle name="SAPBEXchaText 3 7 2 2" xfId="36764" xr:uid="{00000000-0005-0000-0000-00005B8F0000}"/>
    <cellStyle name="SAPBEXchaText 3 7 3" xfId="36765" xr:uid="{00000000-0005-0000-0000-00005C8F0000}"/>
    <cellStyle name="SAPBEXchaText 3 8" xfId="36766" xr:uid="{00000000-0005-0000-0000-00005D8F0000}"/>
    <cellStyle name="SAPBEXchaText 3 8 2" xfId="36767" xr:uid="{00000000-0005-0000-0000-00005E8F0000}"/>
    <cellStyle name="SAPBEXchaText 3 9" xfId="36768" xr:uid="{00000000-0005-0000-0000-00005F8F0000}"/>
    <cellStyle name="SAPBEXchaText 3 9 2" xfId="36769" xr:uid="{00000000-0005-0000-0000-0000608F0000}"/>
    <cellStyle name="SAPBEXchaText 4" xfId="36770" xr:uid="{00000000-0005-0000-0000-0000618F0000}"/>
    <cellStyle name="SAPBEXchaText 4 10" xfId="36771" xr:uid="{00000000-0005-0000-0000-0000628F0000}"/>
    <cellStyle name="SAPBEXchaText 4 10 2" xfId="36772" xr:uid="{00000000-0005-0000-0000-0000638F0000}"/>
    <cellStyle name="SAPBEXchaText 4 11" xfId="36773" xr:uid="{00000000-0005-0000-0000-0000648F0000}"/>
    <cellStyle name="SAPBEXchaText 4 2" xfId="36774" xr:uid="{00000000-0005-0000-0000-0000658F0000}"/>
    <cellStyle name="SAPBEXchaText 4 2 2" xfId="36775" xr:uid="{00000000-0005-0000-0000-0000668F0000}"/>
    <cellStyle name="SAPBEXchaText 4 2 2 2" xfId="36776" xr:uid="{00000000-0005-0000-0000-0000678F0000}"/>
    <cellStyle name="SAPBEXchaText 4 2 3" xfId="36777" xr:uid="{00000000-0005-0000-0000-0000688F0000}"/>
    <cellStyle name="SAPBEXchaText 4 3" xfId="36778" xr:uid="{00000000-0005-0000-0000-0000698F0000}"/>
    <cellStyle name="SAPBEXchaText 4 3 2" xfId="36779" xr:uid="{00000000-0005-0000-0000-00006A8F0000}"/>
    <cellStyle name="SAPBEXchaText 4 4" xfId="36780" xr:uid="{00000000-0005-0000-0000-00006B8F0000}"/>
    <cellStyle name="SAPBEXchaText 4 4 2" xfId="36781" xr:uid="{00000000-0005-0000-0000-00006C8F0000}"/>
    <cellStyle name="SAPBEXchaText 4 5" xfId="36782" xr:uid="{00000000-0005-0000-0000-00006D8F0000}"/>
    <cellStyle name="SAPBEXchaText 4 5 2" xfId="36783" xr:uid="{00000000-0005-0000-0000-00006E8F0000}"/>
    <cellStyle name="SAPBEXchaText 4 6" xfId="36784" xr:uid="{00000000-0005-0000-0000-00006F8F0000}"/>
    <cellStyle name="SAPBEXchaText 4 6 2" xfId="36785" xr:uid="{00000000-0005-0000-0000-0000708F0000}"/>
    <cellStyle name="SAPBEXchaText 4 7" xfId="36786" xr:uid="{00000000-0005-0000-0000-0000718F0000}"/>
    <cellStyle name="SAPBEXchaText 4 7 2" xfId="36787" xr:uid="{00000000-0005-0000-0000-0000728F0000}"/>
    <cellStyle name="SAPBEXchaText 4 8" xfId="36788" xr:uid="{00000000-0005-0000-0000-0000738F0000}"/>
    <cellStyle name="SAPBEXchaText 4 8 2" xfId="36789" xr:uid="{00000000-0005-0000-0000-0000748F0000}"/>
    <cellStyle name="SAPBEXchaText 4 9" xfId="36790" xr:uid="{00000000-0005-0000-0000-0000758F0000}"/>
    <cellStyle name="SAPBEXchaText 4 9 2" xfId="36791" xr:uid="{00000000-0005-0000-0000-0000768F0000}"/>
    <cellStyle name="SAPBEXchaText 5" xfId="36792" xr:uid="{00000000-0005-0000-0000-0000778F0000}"/>
    <cellStyle name="SAPBEXchaText 5 2" xfId="36793" xr:uid="{00000000-0005-0000-0000-0000788F0000}"/>
    <cellStyle name="SAPBEXchaText 5 2 2" xfId="36794" xr:uid="{00000000-0005-0000-0000-0000798F0000}"/>
    <cellStyle name="SAPBEXchaText 5 3" xfId="36795" xr:uid="{00000000-0005-0000-0000-00007A8F0000}"/>
    <cellStyle name="SAPBEXchaText 6" xfId="36796" xr:uid="{00000000-0005-0000-0000-00007B8F0000}"/>
    <cellStyle name="SAPBEXchaText 6 2" xfId="36797" xr:uid="{00000000-0005-0000-0000-00007C8F0000}"/>
    <cellStyle name="SAPBEXchaText 7" xfId="36798" xr:uid="{00000000-0005-0000-0000-00007D8F0000}"/>
    <cellStyle name="SAPBEXchaText 7 2" xfId="36799" xr:uid="{00000000-0005-0000-0000-00007E8F0000}"/>
    <cellStyle name="SAPBEXchaText 8" xfId="36800" xr:uid="{00000000-0005-0000-0000-00007F8F0000}"/>
    <cellStyle name="SAPBEXchaText 9" xfId="36801" xr:uid="{00000000-0005-0000-0000-0000808F0000}"/>
    <cellStyle name="SAPBEXchaText_Copy of xSAPtemp5457" xfId="36802" xr:uid="{00000000-0005-0000-0000-0000818F0000}"/>
    <cellStyle name="SAPBEXexcBad7" xfId="434" xr:uid="{00000000-0005-0000-0000-0000828F0000}"/>
    <cellStyle name="SAPBEXexcBad7 2" xfId="36803" xr:uid="{00000000-0005-0000-0000-0000838F0000}"/>
    <cellStyle name="SAPBEXexcBad8" xfId="435" xr:uid="{00000000-0005-0000-0000-0000848F0000}"/>
    <cellStyle name="SAPBEXexcBad8 2" xfId="36804" xr:uid="{00000000-0005-0000-0000-0000858F0000}"/>
    <cellStyle name="SAPBEXexcBad9" xfId="436" xr:uid="{00000000-0005-0000-0000-0000868F0000}"/>
    <cellStyle name="SAPBEXexcBad9 2" xfId="36805" xr:uid="{00000000-0005-0000-0000-0000878F0000}"/>
    <cellStyle name="SAPBEXexcCritical4" xfId="437" xr:uid="{00000000-0005-0000-0000-0000888F0000}"/>
    <cellStyle name="SAPBEXexcCritical4 2" xfId="36806" xr:uid="{00000000-0005-0000-0000-0000898F0000}"/>
    <cellStyle name="SAPBEXexcCritical5" xfId="438" xr:uid="{00000000-0005-0000-0000-00008A8F0000}"/>
    <cellStyle name="SAPBEXexcCritical5 2" xfId="36807" xr:uid="{00000000-0005-0000-0000-00008B8F0000}"/>
    <cellStyle name="SAPBEXexcCritical6" xfId="439" xr:uid="{00000000-0005-0000-0000-00008C8F0000}"/>
    <cellStyle name="SAPBEXexcCritical6 2" xfId="36808" xr:uid="{00000000-0005-0000-0000-00008D8F0000}"/>
    <cellStyle name="SAPBEXexcGood1" xfId="440" xr:uid="{00000000-0005-0000-0000-00008E8F0000}"/>
    <cellStyle name="SAPBEXexcGood1 2" xfId="36809" xr:uid="{00000000-0005-0000-0000-00008F8F0000}"/>
    <cellStyle name="SAPBEXexcGood2" xfId="441" xr:uid="{00000000-0005-0000-0000-0000908F0000}"/>
    <cellStyle name="SAPBEXexcGood2 2" xfId="36810" xr:uid="{00000000-0005-0000-0000-0000918F0000}"/>
    <cellStyle name="SAPBEXexcGood3" xfId="442" xr:uid="{00000000-0005-0000-0000-0000928F0000}"/>
    <cellStyle name="SAPBEXexcGood3 2" xfId="36811" xr:uid="{00000000-0005-0000-0000-0000938F0000}"/>
    <cellStyle name="SAPBEXfilterDrill" xfId="443" xr:uid="{00000000-0005-0000-0000-0000948F0000}"/>
    <cellStyle name="SAPBEXfilterDrill 2" xfId="36812" xr:uid="{00000000-0005-0000-0000-0000958F0000}"/>
    <cellStyle name="SAPBEXfilterItem" xfId="444" xr:uid="{00000000-0005-0000-0000-0000968F0000}"/>
    <cellStyle name="SAPBEXfilterItem 2" xfId="36814" xr:uid="{00000000-0005-0000-0000-0000978F0000}"/>
    <cellStyle name="SAPBEXfilterItem 3" xfId="36815" xr:uid="{00000000-0005-0000-0000-0000988F0000}"/>
    <cellStyle name="SAPBEXfilterItem 4" xfId="36816" xr:uid="{00000000-0005-0000-0000-0000998F0000}"/>
    <cellStyle name="SAPBEXfilterItem 5" xfId="36817" xr:uid="{00000000-0005-0000-0000-00009A8F0000}"/>
    <cellStyle name="SAPBEXfilterItem 6" xfId="36818" xr:uid="{00000000-0005-0000-0000-00009B8F0000}"/>
    <cellStyle name="SAPBEXfilterItem 7" xfId="36813" xr:uid="{00000000-0005-0000-0000-00009C8F0000}"/>
    <cellStyle name="SAPBEXfilterItem_Copy of xSAPtemp5457" xfId="36819" xr:uid="{00000000-0005-0000-0000-00009D8F0000}"/>
    <cellStyle name="SAPBEXfilterText" xfId="445" xr:uid="{00000000-0005-0000-0000-00009E8F0000}"/>
    <cellStyle name="SAPBEXfilterText 2" xfId="36821" xr:uid="{00000000-0005-0000-0000-00009F8F0000}"/>
    <cellStyle name="SAPBEXfilterText 3" xfId="36822" xr:uid="{00000000-0005-0000-0000-0000A08F0000}"/>
    <cellStyle name="SAPBEXfilterText 4" xfId="36823" xr:uid="{00000000-0005-0000-0000-0000A18F0000}"/>
    <cellStyle name="SAPBEXfilterText 5" xfId="36824" xr:uid="{00000000-0005-0000-0000-0000A28F0000}"/>
    <cellStyle name="SAPBEXfilterText 6" xfId="36820" xr:uid="{00000000-0005-0000-0000-0000A38F0000}"/>
    <cellStyle name="SAPBEXformats" xfId="446" xr:uid="{00000000-0005-0000-0000-0000A48F0000}"/>
    <cellStyle name="SAPBEXformats 2" xfId="36825" xr:uid="{00000000-0005-0000-0000-0000A58F0000}"/>
    <cellStyle name="SAPBEXheaderItem" xfId="447" xr:uid="{00000000-0005-0000-0000-0000A68F0000}"/>
    <cellStyle name="SAPBEXheaderItem 2" xfId="36827" xr:uid="{00000000-0005-0000-0000-0000A78F0000}"/>
    <cellStyle name="SAPBEXheaderItem 3" xfId="36828" xr:uid="{00000000-0005-0000-0000-0000A88F0000}"/>
    <cellStyle name="SAPBEXheaderItem 4" xfId="36829" xr:uid="{00000000-0005-0000-0000-0000A98F0000}"/>
    <cellStyle name="SAPBEXheaderItem 5" xfId="36830" xr:uid="{00000000-0005-0000-0000-0000AA8F0000}"/>
    <cellStyle name="SAPBEXheaderItem 6" xfId="36831" xr:uid="{00000000-0005-0000-0000-0000AB8F0000}"/>
    <cellStyle name="SAPBEXheaderItem 7" xfId="36832" xr:uid="{00000000-0005-0000-0000-0000AC8F0000}"/>
    <cellStyle name="SAPBEXheaderItem 8" xfId="36826" xr:uid="{00000000-0005-0000-0000-0000AD8F0000}"/>
    <cellStyle name="SAPBEXheaderItem_Copy of xSAPtemp5457" xfId="36833" xr:uid="{00000000-0005-0000-0000-0000AE8F0000}"/>
    <cellStyle name="SAPBEXheaderText" xfId="448" xr:uid="{00000000-0005-0000-0000-0000AF8F0000}"/>
    <cellStyle name="SAPBEXheaderText 2" xfId="36835" xr:uid="{00000000-0005-0000-0000-0000B08F0000}"/>
    <cellStyle name="SAPBEXheaderText 3" xfId="36836" xr:uid="{00000000-0005-0000-0000-0000B18F0000}"/>
    <cellStyle name="SAPBEXheaderText 4" xfId="36837" xr:uid="{00000000-0005-0000-0000-0000B28F0000}"/>
    <cellStyle name="SAPBEXheaderText 5" xfId="36838" xr:uid="{00000000-0005-0000-0000-0000B38F0000}"/>
    <cellStyle name="SAPBEXheaderText 6" xfId="36839" xr:uid="{00000000-0005-0000-0000-0000B48F0000}"/>
    <cellStyle name="SAPBEXheaderText 7" xfId="36840" xr:uid="{00000000-0005-0000-0000-0000B58F0000}"/>
    <cellStyle name="SAPBEXheaderText 8" xfId="36834" xr:uid="{00000000-0005-0000-0000-0000B68F0000}"/>
    <cellStyle name="SAPBEXheaderText_Copy of xSAPtemp5457" xfId="36841" xr:uid="{00000000-0005-0000-0000-0000B78F0000}"/>
    <cellStyle name="SAPBEXHLevel0" xfId="449" xr:uid="{00000000-0005-0000-0000-0000B88F0000}"/>
    <cellStyle name="SAPBEXHLevel0 2" xfId="36843" xr:uid="{00000000-0005-0000-0000-0000B98F0000}"/>
    <cellStyle name="SAPBEXHLevel0 3" xfId="36844" xr:uid="{00000000-0005-0000-0000-0000BA8F0000}"/>
    <cellStyle name="SAPBEXHLevel0 4" xfId="36845" xr:uid="{00000000-0005-0000-0000-0000BB8F0000}"/>
    <cellStyle name="SAPBEXHLevel0 5" xfId="36846" xr:uid="{00000000-0005-0000-0000-0000BC8F0000}"/>
    <cellStyle name="SAPBEXHLevel0 6" xfId="36842" xr:uid="{00000000-0005-0000-0000-0000BD8F0000}"/>
    <cellStyle name="SAPBEXHLevel0X" xfId="450" xr:uid="{00000000-0005-0000-0000-0000BE8F0000}"/>
    <cellStyle name="SAPBEXHLevel0X 2" xfId="36848" xr:uid="{00000000-0005-0000-0000-0000BF8F0000}"/>
    <cellStyle name="SAPBEXHLevel0X 3" xfId="36849" xr:uid="{00000000-0005-0000-0000-0000C08F0000}"/>
    <cellStyle name="SAPBEXHLevel0X 4" xfId="36850" xr:uid="{00000000-0005-0000-0000-0000C18F0000}"/>
    <cellStyle name="SAPBEXHLevel0X 5" xfId="36851" xr:uid="{00000000-0005-0000-0000-0000C28F0000}"/>
    <cellStyle name="SAPBEXHLevel0X 6" xfId="36847" xr:uid="{00000000-0005-0000-0000-0000C38F0000}"/>
    <cellStyle name="SAPBEXHLevel1" xfId="451" xr:uid="{00000000-0005-0000-0000-0000C48F0000}"/>
    <cellStyle name="SAPBEXHLevel1 2" xfId="36853" xr:uid="{00000000-0005-0000-0000-0000C58F0000}"/>
    <cellStyle name="SAPBEXHLevel1 3" xfId="36854" xr:uid="{00000000-0005-0000-0000-0000C68F0000}"/>
    <cellStyle name="SAPBEXHLevel1 4" xfId="36855" xr:uid="{00000000-0005-0000-0000-0000C78F0000}"/>
    <cellStyle name="SAPBEXHLevel1 5" xfId="36856" xr:uid="{00000000-0005-0000-0000-0000C88F0000}"/>
    <cellStyle name="SAPBEXHLevel1 6" xfId="36852" xr:uid="{00000000-0005-0000-0000-0000C98F0000}"/>
    <cellStyle name="SAPBEXHLevel1X" xfId="452" xr:uid="{00000000-0005-0000-0000-0000CA8F0000}"/>
    <cellStyle name="SAPBEXHLevel1X 2" xfId="36858" xr:uid="{00000000-0005-0000-0000-0000CB8F0000}"/>
    <cellStyle name="SAPBEXHLevel1X 3" xfId="36859" xr:uid="{00000000-0005-0000-0000-0000CC8F0000}"/>
    <cellStyle name="SAPBEXHLevel1X 4" xfId="36860" xr:uid="{00000000-0005-0000-0000-0000CD8F0000}"/>
    <cellStyle name="SAPBEXHLevel1X 5" xfId="36861" xr:uid="{00000000-0005-0000-0000-0000CE8F0000}"/>
    <cellStyle name="SAPBEXHLevel1X 6" xfId="36857" xr:uid="{00000000-0005-0000-0000-0000CF8F0000}"/>
    <cellStyle name="SAPBEXHLevel2" xfId="453" xr:uid="{00000000-0005-0000-0000-0000D08F0000}"/>
    <cellStyle name="SAPBEXHLevel2 2" xfId="36863" xr:uid="{00000000-0005-0000-0000-0000D18F0000}"/>
    <cellStyle name="SAPBEXHLevel2 3" xfId="36864" xr:uid="{00000000-0005-0000-0000-0000D28F0000}"/>
    <cellStyle name="SAPBEXHLevel2 4" xfId="36865" xr:uid="{00000000-0005-0000-0000-0000D38F0000}"/>
    <cellStyle name="SAPBEXHLevel2 5" xfId="36866" xr:uid="{00000000-0005-0000-0000-0000D48F0000}"/>
    <cellStyle name="SAPBEXHLevel2 6" xfId="36862" xr:uid="{00000000-0005-0000-0000-0000D58F0000}"/>
    <cellStyle name="SAPBEXHLevel2X" xfId="454" xr:uid="{00000000-0005-0000-0000-0000D68F0000}"/>
    <cellStyle name="SAPBEXHLevel2X 2" xfId="36868" xr:uid="{00000000-0005-0000-0000-0000D78F0000}"/>
    <cellStyle name="SAPBEXHLevel2X 3" xfId="36869" xr:uid="{00000000-0005-0000-0000-0000D88F0000}"/>
    <cellStyle name="SAPBEXHLevel2X 4" xfId="36870" xr:uid="{00000000-0005-0000-0000-0000D98F0000}"/>
    <cellStyle name="SAPBEXHLevel2X 5" xfId="36871" xr:uid="{00000000-0005-0000-0000-0000DA8F0000}"/>
    <cellStyle name="SAPBEXHLevel2X 6" xfId="36867" xr:uid="{00000000-0005-0000-0000-0000DB8F0000}"/>
    <cellStyle name="SAPBEXHLevel3" xfId="455" xr:uid="{00000000-0005-0000-0000-0000DC8F0000}"/>
    <cellStyle name="SAPBEXHLevel3 2" xfId="36873" xr:uid="{00000000-0005-0000-0000-0000DD8F0000}"/>
    <cellStyle name="SAPBEXHLevel3 3" xfId="36874" xr:uid="{00000000-0005-0000-0000-0000DE8F0000}"/>
    <cellStyle name="SAPBEXHLevel3 4" xfId="36875" xr:uid="{00000000-0005-0000-0000-0000DF8F0000}"/>
    <cellStyle name="SAPBEXHLevel3 5" xfId="36876" xr:uid="{00000000-0005-0000-0000-0000E08F0000}"/>
    <cellStyle name="SAPBEXHLevel3 6" xfId="36872" xr:uid="{00000000-0005-0000-0000-0000E18F0000}"/>
    <cellStyle name="SAPBEXHLevel3X" xfId="456" xr:uid="{00000000-0005-0000-0000-0000E28F0000}"/>
    <cellStyle name="SAPBEXHLevel3X 2" xfId="36878" xr:uid="{00000000-0005-0000-0000-0000E38F0000}"/>
    <cellStyle name="SAPBEXHLevel3X 3" xfId="36879" xr:uid="{00000000-0005-0000-0000-0000E48F0000}"/>
    <cellStyle name="SAPBEXHLevel3X 4" xfId="36880" xr:uid="{00000000-0005-0000-0000-0000E58F0000}"/>
    <cellStyle name="SAPBEXHLevel3X 5" xfId="36881" xr:uid="{00000000-0005-0000-0000-0000E68F0000}"/>
    <cellStyle name="SAPBEXHLevel3X 6" xfId="36877" xr:uid="{00000000-0005-0000-0000-0000E78F0000}"/>
    <cellStyle name="SAPBEXinputData" xfId="457" xr:uid="{00000000-0005-0000-0000-0000E88F0000}"/>
    <cellStyle name="SAPBEXItemHeader" xfId="458" xr:uid="{00000000-0005-0000-0000-0000E98F0000}"/>
    <cellStyle name="SAPBEXresData" xfId="459" xr:uid="{00000000-0005-0000-0000-0000EA8F0000}"/>
    <cellStyle name="SAPBEXresData 2" xfId="36882" xr:uid="{00000000-0005-0000-0000-0000EB8F0000}"/>
    <cellStyle name="SAPBEXresDataEmph" xfId="460" xr:uid="{00000000-0005-0000-0000-0000EC8F0000}"/>
    <cellStyle name="SAPBEXresDataEmph 2" xfId="36883" xr:uid="{00000000-0005-0000-0000-0000ED8F0000}"/>
    <cellStyle name="SAPBEXresItem" xfId="461" xr:uid="{00000000-0005-0000-0000-0000EE8F0000}"/>
    <cellStyle name="SAPBEXresItem 2" xfId="36884" xr:uid="{00000000-0005-0000-0000-0000EF8F0000}"/>
    <cellStyle name="SAPBEXresItemX" xfId="462" xr:uid="{00000000-0005-0000-0000-0000F08F0000}"/>
    <cellStyle name="SAPBEXresItemX 2" xfId="36885" xr:uid="{00000000-0005-0000-0000-0000F18F0000}"/>
    <cellStyle name="SAPBEXstdData" xfId="463" xr:uid="{00000000-0005-0000-0000-0000F28F0000}"/>
    <cellStyle name="SAPBEXstdData 10" xfId="36887" xr:uid="{00000000-0005-0000-0000-0000F38F0000}"/>
    <cellStyle name="SAPBEXstdData 11" xfId="36886" xr:uid="{00000000-0005-0000-0000-0000F48F0000}"/>
    <cellStyle name="SAPBEXstdData 2" xfId="36888" xr:uid="{00000000-0005-0000-0000-0000F58F0000}"/>
    <cellStyle name="SAPBEXstdData 2 10" xfId="36889" xr:uid="{00000000-0005-0000-0000-0000F68F0000}"/>
    <cellStyle name="SAPBEXstdData 2 10 2" xfId="36890" xr:uid="{00000000-0005-0000-0000-0000F78F0000}"/>
    <cellStyle name="SAPBEXstdData 2 11" xfId="36891" xr:uid="{00000000-0005-0000-0000-0000F88F0000}"/>
    <cellStyle name="SAPBEXstdData 2 11 2" xfId="36892" xr:uid="{00000000-0005-0000-0000-0000F98F0000}"/>
    <cellStyle name="SAPBEXstdData 2 12" xfId="36893" xr:uid="{00000000-0005-0000-0000-0000FA8F0000}"/>
    <cellStyle name="SAPBEXstdData 2 12 2" xfId="36894" xr:uid="{00000000-0005-0000-0000-0000FB8F0000}"/>
    <cellStyle name="SAPBEXstdData 2 13" xfId="36895" xr:uid="{00000000-0005-0000-0000-0000FC8F0000}"/>
    <cellStyle name="SAPBEXstdData 2 2" xfId="36896" xr:uid="{00000000-0005-0000-0000-0000FD8F0000}"/>
    <cellStyle name="SAPBEXstdData 2 2 2" xfId="36897" xr:uid="{00000000-0005-0000-0000-0000FE8F0000}"/>
    <cellStyle name="SAPBEXstdData 2 2 2 2" xfId="36898" xr:uid="{00000000-0005-0000-0000-0000FF8F0000}"/>
    <cellStyle name="SAPBEXstdData 2 2 2 2 2" xfId="36899" xr:uid="{00000000-0005-0000-0000-000000900000}"/>
    <cellStyle name="SAPBEXstdData 2 2 2 3" xfId="36900" xr:uid="{00000000-0005-0000-0000-000001900000}"/>
    <cellStyle name="SAPBEXstdData 2 2 3" xfId="36901" xr:uid="{00000000-0005-0000-0000-000002900000}"/>
    <cellStyle name="SAPBEXstdData 2 2 3 2" xfId="36902" xr:uid="{00000000-0005-0000-0000-000003900000}"/>
    <cellStyle name="SAPBEXstdData 2 2 3 2 2" xfId="36903" xr:uid="{00000000-0005-0000-0000-000004900000}"/>
    <cellStyle name="SAPBEXstdData 2 2 3 3" xfId="36904" xr:uid="{00000000-0005-0000-0000-000005900000}"/>
    <cellStyle name="SAPBEXstdData 2 2 4" xfId="36905" xr:uid="{00000000-0005-0000-0000-000006900000}"/>
    <cellStyle name="SAPBEXstdData 2 2 4 2" xfId="36906" xr:uid="{00000000-0005-0000-0000-000007900000}"/>
    <cellStyle name="SAPBEXstdData 2 2 5" xfId="36907" xr:uid="{00000000-0005-0000-0000-000008900000}"/>
    <cellStyle name="SAPBEXstdData 2 2 5 2" xfId="36908" xr:uid="{00000000-0005-0000-0000-000009900000}"/>
    <cellStyle name="SAPBEXstdData 2 2 6" xfId="36909" xr:uid="{00000000-0005-0000-0000-00000A900000}"/>
    <cellStyle name="SAPBEXstdData 2 2 6 2" xfId="36910" xr:uid="{00000000-0005-0000-0000-00000B900000}"/>
    <cellStyle name="SAPBEXstdData 2 2 7" xfId="36911" xr:uid="{00000000-0005-0000-0000-00000C900000}"/>
    <cellStyle name="SAPBEXstdData 2 2 7 2" xfId="36912" xr:uid="{00000000-0005-0000-0000-00000D900000}"/>
    <cellStyle name="SAPBEXstdData 2 2 8" xfId="36913" xr:uid="{00000000-0005-0000-0000-00000E900000}"/>
    <cellStyle name="SAPBEXstdData 2 3" xfId="36914" xr:uid="{00000000-0005-0000-0000-00000F900000}"/>
    <cellStyle name="SAPBEXstdData 2 3 10" xfId="36915" xr:uid="{00000000-0005-0000-0000-000010900000}"/>
    <cellStyle name="SAPBEXstdData 2 3 10 2" xfId="36916" xr:uid="{00000000-0005-0000-0000-000011900000}"/>
    <cellStyle name="SAPBEXstdData 2 3 11" xfId="36917" xr:uid="{00000000-0005-0000-0000-000012900000}"/>
    <cellStyle name="SAPBEXstdData 2 3 2" xfId="36918" xr:uid="{00000000-0005-0000-0000-000013900000}"/>
    <cellStyle name="SAPBEXstdData 2 3 2 2" xfId="36919" xr:uid="{00000000-0005-0000-0000-000014900000}"/>
    <cellStyle name="SAPBEXstdData 2 3 2 2 2" xfId="36920" xr:uid="{00000000-0005-0000-0000-000015900000}"/>
    <cellStyle name="SAPBEXstdData 2 3 2 3" xfId="36921" xr:uid="{00000000-0005-0000-0000-000016900000}"/>
    <cellStyle name="SAPBEXstdData 2 3 3" xfId="36922" xr:uid="{00000000-0005-0000-0000-000017900000}"/>
    <cellStyle name="SAPBEXstdData 2 3 3 2" xfId="36923" xr:uid="{00000000-0005-0000-0000-000018900000}"/>
    <cellStyle name="SAPBEXstdData 2 3 4" xfId="36924" xr:uid="{00000000-0005-0000-0000-000019900000}"/>
    <cellStyle name="SAPBEXstdData 2 3 4 2" xfId="36925" xr:uid="{00000000-0005-0000-0000-00001A900000}"/>
    <cellStyle name="SAPBEXstdData 2 3 5" xfId="36926" xr:uid="{00000000-0005-0000-0000-00001B900000}"/>
    <cellStyle name="SAPBEXstdData 2 3 5 2" xfId="36927" xr:uid="{00000000-0005-0000-0000-00001C900000}"/>
    <cellStyle name="SAPBEXstdData 2 3 6" xfId="36928" xr:uid="{00000000-0005-0000-0000-00001D900000}"/>
    <cellStyle name="SAPBEXstdData 2 3 6 2" xfId="36929" xr:uid="{00000000-0005-0000-0000-00001E900000}"/>
    <cellStyle name="SAPBEXstdData 2 3 7" xfId="36930" xr:uid="{00000000-0005-0000-0000-00001F900000}"/>
    <cellStyle name="SAPBEXstdData 2 3 7 2" xfId="36931" xr:uid="{00000000-0005-0000-0000-000020900000}"/>
    <cellStyle name="SAPBEXstdData 2 3 8" xfId="36932" xr:uid="{00000000-0005-0000-0000-000021900000}"/>
    <cellStyle name="SAPBEXstdData 2 3 8 2" xfId="36933" xr:uid="{00000000-0005-0000-0000-000022900000}"/>
    <cellStyle name="SAPBEXstdData 2 3 9" xfId="36934" xr:uid="{00000000-0005-0000-0000-000023900000}"/>
    <cellStyle name="SAPBEXstdData 2 3 9 2" xfId="36935" xr:uid="{00000000-0005-0000-0000-000024900000}"/>
    <cellStyle name="SAPBEXstdData 2 4" xfId="36936" xr:uid="{00000000-0005-0000-0000-000025900000}"/>
    <cellStyle name="SAPBEXstdData 2 4 10" xfId="36937" xr:uid="{00000000-0005-0000-0000-000026900000}"/>
    <cellStyle name="SAPBEXstdData 2 4 10 2" xfId="36938" xr:uid="{00000000-0005-0000-0000-000027900000}"/>
    <cellStyle name="SAPBEXstdData 2 4 11" xfId="36939" xr:uid="{00000000-0005-0000-0000-000028900000}"/>
    <cellStyle name="SAPBEXstdData 2 4 2" xfId="36940" xr:uid="{00000000-0005-0000-0000-000029900000}"/>
    <cellStyle name="SAPBEXstdData 2 4 2 2" xfId="36941" xr:uid="{00000000-0005-0000-0000-00002A900000}"/>
    <cellStyle name="SAPBEXstdData 2 4 2 2 2" xfId="36942" xr:uid="{00000000-0005-0000-0000-00002B900000}"/>
    <cellStyle name="SAPBEXstdData 2 4 2 3" xfId="36943" xr:uid="{00000000-0005-0000-0000-00002C900000}"/>
    <cellStyle name="SAPBEXstdData 2 4 3" xfId="36944" xr:uid="{00000000-0005-0000-0000-00002D900000}"/>
    <cellStyle name="SAPBEXstdData 2 4 3 2" xfId="36945" xr:uid="{00000000-0005-0000-0000-00002E900000}"/>
    <cellStyle name="SAPBEXstdData 2 4 4" xfId="36946" xr:uid="{00000000-0005-0000-0000-00002F900000}"/>
    <cellStyle name="SAPBEXstdData 2 4 4 2" xfId="36947" xr:uid="{00000000-0005-0000-0000-000030900000}"/>
    <cellStyle name="SAPBEXstdData 2 4 5" xfId="36948" xr:uid="{00000000-0005-0000-0000-000031900000}"/>
    <cellStyle name="SAPBEXstdData 2 4 5 2" xfId="36949" xr:uid="{00000000-0005-0000-0000-000032900000}"/>
    <cellStyle name="SAPBEXstdData 2 4 6" xfId="36950" xr:uid="{00000000-0005-0000-0000-000033900000}"/>
    <cellStyle name="SAPBEXstdData 2 4 6 2" xfId="36951" xr:uid="{00000000-0005-0000-0000-000034900000}"/>
    <cellStyle name="SAPBEXstdData 2 4 7" xfId="36952" xr:uid="{00000000-0005-0000-0000-000035900000}"/>
    <cellStyle name="SAPBEXstdData 2 4 7 2" xfId="36953" xr:uid="{00000000-0005-0000-0000-000036900000}"/>
    <cellStyle name="SAPBEXstdData 2 4 8" xfId="36954" xr:uid="{00000000-0005-0000-0000-000037900000}"/>
    <cellStyle name="SAPBEXstdData 2 4 8 2" xfId="36955" xr:uid="{00000000-0005-0000-0000-000038900000}"/>
    <cellStyle name="SAPBEXstdData 2 4 9" xfId="36956" xr:uid="{00000000-0005-0000-0000-000039900000}"/>
    <cellStyle name="SAPBEXstdData 2 4 9 2" xfId="36957" xr:uid="{00000000-0005-0000-0000-00003A900000}"/>
    <cellStyle name="SAPBEXstdData 2 5" xfId="36958" xr:uid="{00000000-0005-0000-0000-00003B900000}"/>
    <cellStyle name="SAPBEXstdData 2 5 10" xfId="36959" xr:uid="{00000000-0005-0000-0000-00003C900000}"/>
    <cellStyle name="SAPBEXstdData 2 5 10 2" xfId="36960" xr:uid="{00000000-0005-0000-0000-00003D900000}"/>
    <cellStyle name="SAPBEXstdData 2 5 11" xfId="36961" xr:uid="{00000000-0005-0000-0000-00003E900000}"/>
    <cellStyle name="SAPBEXstdData 2 5 2" xfId="36962" xr:uid="{00000000-0005-0000-0000-00003F900000}"/>
    <cellStyle name="SAPBEXstdData 2 5 2 2" xfId="36963" xr:uid="{00000000-0005-0000-0000-000040900000}"/>
    <cellStyle name="SAPBEXstdData 2 5 2 2 2" xfId="36964" xr:uid="{00000000-0005-0000-0000-000041900000}"/>
    <cellStyle name="SAPBEXstdData 2 5 2 3" xfId="36965" xr:uid="{00000000-0005-0000-0000-000042900000}"/>
    <cellStyle name="SAPBEXstdData 2 5 3" xfId="36966" xr:uid="{00000000-0005-0000-0000-000043900000}"/>
    <cellStyle name="SAPBEXstdData 2 5 3 2" xfId="36967" xr:uid="{00000000-0005-0000-0000-000044900000}"/>
    <cellStyle name="SAPBEXstdData 2 5 4" xfId="36968" xr:uid="{00000000-0005-0000-0000-000045900000}"/>
    <cellStyle name="SAPBEXstdData 2 5 4 2" xfId="36969" xr:uid="{00000000-0005-0000-0000-000046900000}"/>
    <cellStyle name="SAPBEXstdData 2 5 5" xfId="36970" xr:uid="{00000000-0005-0000-0000-000047900000}"/>
    <cellStyle name="SAPBEXstdData 2 5 5 2" xfId="36971" xr:uid="{00000000-0005-0000-0000-000048900000}"/>
    <cellStyle name="SAPBEXstdData 2 5 6" xfId="36972" xr:uid="{00000000-0005-0000-0000-000049900000}"/>
    <cellStyle name="SAPBEXstdData 2 5 6 2" xfId="36973" xr:uid="{00000000-0005-0000-0000-00004A900000}"/>
    <cellStyle name="SAPBEXstdData 2 5 7" xfId="36974" xr:uid="{00000000-0005-0000-0000-00004B900000}"/>
    <cellStyle name="SAPBEXstdData 2 5 7 2" xfId="36975" xr:uid="{00000000-0005-0000-0000-00004C900000}"/>
    <cellStyle name="SAPBEXstdData 2 5 8" xfId="36976" xr:uid="{00000000-0005-0000-0000-00004D900000}"/>
    <cellStyle name="SAPBEXstdData 2 5 8 2" xfId="36977" xr:uid="{00000000-0005-0000-0000-00004E900000}"/>
    <cellStyle name="SAPBEXstdData 2 5 9" xfId="36978" xr:uid="{00000000-0005-0000-0000-00004F900000}"/>
    <cellStyle name="SAPBEXstdData 2 5 9 2" xfId="36979" xr:uid="{00000000-0005-0000-0000-000050900000}"/>
    <cellStyle name="SAPBEXstdData 2 6" xfId="36980" xr:uid="{00000000-0005-0000-0000-000051900000}"/>
    <cellStyle name="SAPBEXstdData 2 6 10" xfId="36981" xr:uid="{00000000-0005-0000-0000-000052900000}"/>
    <cellStyle name="SAPBEXstdData 2 6 10 2" xfId="36982" xr:uid="{00000000-0005-0000-0000-000053900000}"/>
    <cellStyle name="SAPBEXstdData 2 6 11" xfId="36983" xr:uid="{00000000-0005-0000-0000-000054900000}"/>
    <cellStyle name="SAPBEXstdData 2 6 2" xfId="36984" xr:uid="{00000000-0005-0000-0000-000055900000}"/>
    <cellStyle name="SAPBEXstdData 2 6 2 2" xfId="36985" xr:uid="{00000000-0005-0000-0000-000056900000}"/>
    <cellStyle name="SAPBEXstdData 2 6 2 2 2" xfId="36986" xr:uid="{00000000-0005-0000-0000-000057900000}"/>
    <cellStyle name="SAPBEXstdData 2 6 2 3" xfId="36987" xr:uid="{00000000-0005-0000-0000-000058900000}"/>
    <cellStyle name="SAPBEXstdData 2 6 3" xfId="36988" xr:uid="{00000000-0005-0000-0000-000059900000}"/>
    <cellStyle name="SAPBEXstdData 2 6 3 2" xfId="36989" xr:uid="{00000000-0005-0000-0000-00005A900000}"/>
    <cellStyle name="SAPBEXstdData 2 6 4" xfId="36990" xr:uid="{00000000-0005-0000-0000-00005B900000}"/>
    <cellStyle name="SAPBEXstdData 2 6 4 2" xfId="36991" xr:uid="{00000000-0005-0000-0000-00005C900000}"/>
    <cellStyle name="SAPBEXstdData 2 6 5" xfId="36992" xr:uid="{00000000-0005-0000-0000-00005D900000}"/>
    <cellStyle name="SAPBEXstdData 2 6 5 2" xfId="36993" xr:uid="{00000000-0005-0000-0000-00005E900000}"/>
    <cellStyle name="SAPBEXstdData 2 6 6" xfId="36994" xr:uid="{00000000-0005-0000-0000-00005F900000}"/>
    <cellStyle name="SAPBEXstdData 2 6 6 2" xfId="36995" xr:uid="{00000000-0005-0000-0000-000060900000}"/>
    <cellStyle name="SAPBEXstdData 2 6 7" xfId="36996" xr:uid="{00000000-0005-0000-0000-000061900000}"/>
    <cellStyle name="SAPBEXstdData 2 6 7 2" xfId="36997" xr:uid="{00000000-0005-0000-0000-000062900000}"/>
    <cellStyle name="SAPBEXstdData 2 6 8" xfId="36998" xr:uid="{00000000-0005-0000-0000-000063900000}"/>
    <cellStyle name="SAPBEXstdData 2 6 8 2" xfId="36999" xr:uid="{00000000-0005-0000-0000-000064900000}"/>
    <cellStyle name="SAPBEXstdData 2 6 9" xfId="37000" xr:uid="{00000000-0005-0000-0000-000065900000}"/>
    <cellStyle name="SAPBEXstdData 2 6 9 2" xfId="37001" xr:uid="{00000000-0005-0000-0000-000066900000}"/>
    <cellStyle name="SAPBEXstdData 2 7" xfId="37002" xr:uid="{00000000-0005-0000-0000-000067900000}"/>
    <cellStyle name="SAPBEXstdData 2 7 2" xfId="37003" xr:uid="{00000000-0005-0000-0000-000068900000}"/>
    <cellStyle name="SAPBEXstdData 2 7 2 2" xfId="37004" xr:uid="{00000000-0005-0000-0000-000069900000}"/>
    <cellStyle name="SAPBEXstdData 2 7 3" xfId="37005" xr:uid="{00000000-0005-0000-0000-00006A900000}"/>
    <cellStyle name="SAPBEXstdData 2 8" xfId="37006" xr:uid="{00000000-0005-0000-0000-00006B900000}"/>
    <cellStyle name="SAPBEXstdData 2 8 2" xfId="37007" xr:uid="{00000000-0005-0000-0000-00006C900000}"/>
    <cellStyle name="SAPBEXstdData 2 9" xfId="37008" xr:uid="{00000000-0005-0000-0000-00006D900000}"/>
    <cellStyle name="SAPBEXstdData 2 9 2" xfId="37009" xr:uid="{00000000-0005-0000-0000-00006E900000}"/>
    <cellStyle name="SAPBEXstdData 3" xfId="37010" xr:uid="{00000000-0005-0000-0000-00006F900000}"/>
    <cellStyle name="SAPBEXstdData 3 10" xfId="37011" xr:uid="{00000000-0005-0000-0000-000070900000}"/>
    <cellStyle name="SAPBEXstdData 3 10 2" xfId="37012" xr:uid="{00000000-0005-0000-0000-000071900000}"/>
    <cellStyle name="SAPBEXstdData 3 11" xfId="37013" xr:uid="{00000000-0005-0000-0000-000072900000}"/>
    <cellStyle name="SAPBEXstdData 3 11 2" xfId="37014" xr:uid="{00000000-0005-0000-0000-000073900000}"/>
    <cellStyle name="SAPBEXstdData 3 12" xfId="37015" xr:uid="{00000000-0005-0000-0000-000074900000}"/>
    <cellStyle name="SAPBEXstdData 3 12 2" xfId="37016" xr:uid="{00000000-0005-0000-0000-000075900000}"/>
    <cellStyle name="SAPBEXstdData 3 13" xfId="37017" xr:uid="{00000000-0005-0000-0000-000076900000}"/>
    <cellStyle name="SAPBEXstdData 3 2" xfId="37018" xr:uid="{00000000-0005-0000-0000-000077900000}"/>
    <cellStyle name="SAPBEXstdData 3 2 2" xfId="37019" xr:uid="{00000000-0005-0000-0000-000078900000}"/>
    <cellStyle name="SAPBEXstdData 3 2 2 2" xfId="37020" xr:uid="{00000000-0005-0000-0000-000079900000}"/>
    <cellStyle name="SAPBEXstdData 3 2 2 2 2" xfId="37021" xr:uid="{00000000-0005-0000-0000-00007A900000}"/>
    <cellStyle name="SAPBEXstdData 3 2 2 3" xfId="37022" xr:uid="{00000000-0005-0000-0000-00007B900000}"/>
    <cellStyle name="SAPBEXstdData 3 2 3" xfId="37023" xr:uid="{00000000-0005-0000-0000-00007C900000}"/>
    <cellStyle name="SAPBEXstdData 3 2 3 2" xfId="37024" xr:uid="{00000000-0005-0000-0000-00007D900000}"/>
    <cellStyle name="SAPBEXstdData 3 2 3 2 2" xfId="37025" xr:uid="{00000000-0005-0000-0000-00007E900000}"/>
    <cellStyle name="SAPBEXstdData 3 2 3 3" xfId="37026" xr:uid="{00000000-0005-0000-0000-00007F900000}"/>
    <cellStyle name="SAPBEXstdData 3 2 4" xfId="37027" xr:uid="{00000000-0005-0000-0000-000080900000}"/>
    <cellStyle name="SAPBEXstdData 3 2 4 2" xfId="37028" xr:uid="{00000000-0005-0000-0000-000081900000}"/>
    <cellStyle name="SAPBEXstdData 3 2 5" xfId="37029" xr:uid="{00000000-0005-0000-0000-000082900000}"/>
    <cellStyle name="SAPBEXstdData 3 2 5 2" xfId="37030" xr:uid="{00000000-0005-0000-0000-000083900000}"/>
    <cellStyle name="SAPBEXstdData 3 2 6" xfId="37031" xr:uid="{00000000-0005-0000-0000-000084900000}"/>
    <cellStyle name="SAPBEXstdData 3 2 6 2" xfId="37032" xr:uid="{00000000-0005-0000-0000-000085900000}"/>
    <cellStyle name="SAPBEXstdData 3 2 7" xfId="37033" xr:uid="{00000000-0005-0000-0000-000086900000}"/>
    <cellStyle name="SAPBEXstdData 3 2 7 2" xfId="37034" xr:uid="{00000000-0005-0000-0000-000087900000}"/>
    <cellStyle name="SAPBEXstdData 3 2 8" xfId="37035" xr:uid="{00000000-0005-0000-0000-000088900000}"/>
    <cellStyle name="SAPBEXstdData 3 3" xfId="37036" xr:uid="{00000000-0005-0000-0000-000089900000}"/>
    <cellStyle name="SAPBEXstdData 3 3 10" xfId="37037" xr:uid="{00000000-0005-0000-0000-00008A900000}"/>
    <cellStyle name="SAPBEXstdData 3 3 10 2" xfId="37038" xr:uid="{00000000-0005-0000-0000-00008B900000}"/>
    <cellStyle name="SAPBEXstdData 3 3 11" xfId="37039" xr:uid="{00000000-0005-0000-0000-00008C900000}"/>
    <cellStyle name="SAPBEXstdData 3 3 2" xfId="37040" xr:uid="{00000000-0005-0000-0000-00008D900000}"/>
    <cellStyle name="SAPBEXstdData 3 3 2 2" xfId="37041" xr:uid="{00000000-0005-0000-0000-00008E900000}"/>
    <cellStyle name="SAPBEXstdData 3 3 2 2 2" xfId="37042" xr:uid="{00000000-0005-0000-0000-00008F900000}"/>
    <cellStyle name="SAPBEXstdData 3 3 2 3" xfId="37043" xr:uid="{00000000-0005-0000-0000-000090900000}"/>
    <cellStyle name="SAPBEXstdData 3 3 3" xfId="37044" xr:uid="{00000000-0005-0000-0000-000091900000}"/>
    <cellStyle name="SAPBEXstdData 3 3 3 2" xfId="37045" xr:uid="{00000000-0005-0000-0000-000092900000}"/>
    <cellStyle name="SAPBEXstdData 3 3 4" xfId="37046" xr:uid="{00000000-0005-0000-0000-000093900000}"/>
    <cellStyle name="SAPBEXstdData 3 3 4 2" xfId="37047" xr:uid="{00000000-0005-0000-0000-000094900000}"/>
    <cellStyle name="SAPBEXstdData 3 3 5" xfId="37048" xr:uid="{00000000-0005-0000-0000-000095900000}"/>
    <cellStyle name="SAPBEXstdData 3 3 5 2" xfId="37049" xr:uid="{00000000-0005-0000-0000-000096900000}"/>
    <cellStyle name="SAPBEXstdData 3 3 6" xfId="37050" xr:uid="{00000000-0005-0000-0000-000097900000}"/>
    <cellStyle name="SAPBEXstdData 3 3 6 2" xfId="37051" xr:uid="{00000000-0005-0000-0000-000098900000}"/>
    <cellStyle name="SAPBEXstdData 3 3 7" xfId="37052" xr:uid="{00000000-0005-0000-0000-000099900000}"/>
    <cellStyle name="SAPBEXstdData 3 3 7 2" xfId="37053" xr:uid="{00000000-0005-0000-0000-00009A900000}"/>
    <cellStyle name="SAPBEXstdData 3 3 8" xfId="37054" xr:uid="{00000000-0005-0000-0000-00009B900000}"/>
    <cellStyle name="SAPBEXstdData 3 3 8 2" xfId="37055" xr:uid="{00000000-0005-0000-0000-00009C900000}"/>
    <cellStyle name="SAPBEXstdData 3 3 9" xfId="37056" xr:uid="{00000000-0005-0000-0000-00009D900000}"/>
    <cellStyle name="SAPBEXstdData 3 3 9 2" xfId="37057" xr:uid="{00000000-0005-0000-0000-00009E900000}"/>
    <cellStyle name="SAPBEXstdData 3 4" xfId="37058" xr:uid="{00000000-0005-0000-0000-00009F900000}"/>
    <cellStyle name="SAPBEXstdData 3 4 10" xfId="37059" xr:uid="{00000000-0005-0000-0000-0000A0900000}"/>
    <cellStyle name="SAPBEXstdData 3 4 10 2" xfId="37060" xr:uid="{00000000-0005-0000-0000-0000A1900000}"/>
    <cellStyle name="SAPBEXstdData 3 4 11" xfId="37061" xr:uid="{00000000-0005-0000-0000-0000A2900000}"/>
    <cellStyle name="SAPBEXstdData 3 4 2" xfId="37062" xr:uid="{00000000-0005-0000-0000-0000A3900000}"/>
    <cellStyle name="SAPBEXstdData 3 4 2 2" xfId="37063" xr:uid="{00000000-0005-0000-0000-0000A4900000}"/>
    <cellStyle name="SAPBEXstdData 3 4 2 2 2" xfId="37064" xr:uid="{00000000-0005-0000-0000-0000A5900000}"/>
    <cellStyle name="SAPBEXstdData 3 4 2 3" xfId="37065" xr:uid="{00000000-0005-0000-0000-0000A6900000}"/>
    <cellStyle name="SAPBEXstdData 3 4 3" xfId="37066" xr:uid="{00000000-0005-0000-0000-0000A7900000}"/>
    <cellStyle name="SAPBEXstdData 3 4 3 2" xfId="37067" xr:uid="{00000000-0005-0000-0000-0000A8900000}"/>
    <cellStyle name="SAPBEXstdData 3 4 4" xfId="37068" xr:uid="{00000000-0005-0000-0000-0000A9900000}"/>
    <cellStyle name="SAPBEXstdData 3 4 4 2" xfId="37069" xr:uid="{00000000-0005-0000-0000-0000AA900000}"/>
    <cellStyle name="SAPBEXstdData 3 4 5" xfId="37070" xr:uid="{00000000-0005-0000-0000-0000AB900000}"/>
    <cellStyle name="SAPBEXstdData 3 4 5 2" xfId="37071" xr:uid="{00000000-0005-0000-0000-0000AC900000}"/>
    <cellStyle name="SAPBEXstdData 3 4 6" xfId="37072" xr:uid="{00000000-0005-0000-0000-0000AD900000}"/>
    <cellStyle name="SAPBEXstdData 3 4 6 2" xfId="37073" xr:uid="{00000000-0005-0000-0000-0000AE900000}"/>
    <cellStyle name="SAPBEXstdData 3 4 7" xfId="37074" xr:uid="{00000000-0005-0000-0000-0000AF900000}"/>
    <cellStyle name="SAPBEXstdData 3 4 7 2" xfId="37075" xr:uid="{00000000-0005-0000-0000-0000B0900000}"/>
    <cellStyle name="SAPBEXstdData 3 4 8" xfId="37076" xr:uid="{00000000-0005-0000-0000-0000B1900000}"/>
    <cellStyle name="SAPBEXstdData 3 4 8 2" xfId="37077" xr:uid="{00000000-0005-0000-0000-0000B2900000}"/>
    <cellStyle name="SAPBEXstdData 3 4 9" xfId="37078" xr:uid="{00000000-0005-0000-0000-0000B3900000}"/>
    <cellStyle name="SAPBEXstdData 3 4 9 2" xfId="37079" xr:uid="{00000000-0005-0000-0000-0000B4900000}"/>
    <cellStyle name="SAPBEXstdData 3 5" xfId="37080" xr:uid="{00000000-0005-0000-0000-0000B5900000}"/>
    <cellStyle name="SAPBEXstdData 3 5 10" xfId="37081" xr:uid="{00000000-0005-0000-0000-0000B6900000}"/>
    <cellStyle name="SAPBEXstdData 3 5 10 2" xfId="37082" xr:uid="{00000000-0005-0000-0000-0000B7900000}"/>
    <cellStyle name="SAPBEXstdData 3 5 11" xfId="37083" xr:uid="{00000000-0005-0000-0000-0000B8900000}"/>
    <cellStyle name="SAPBEXstdData 3 5 2" xfId="37084" xr:uid="{00000000-0005-0000-0000-0000B9900000}"/>
    <cellStyle name="SAPBEXstdData 3 5 2 2" xfId="37085" xr:uid="{00000000-0005-0000-0000-0000BA900000}"/>
    <cellStyle name="SAPBEXstdData 3 5 2 2 2" xfId="37086" xr:uid="{00000000-0005-0000-0000-0000BB900000}"/>
    <cellStyle name="SAPBEXstdData 3 5 2 3" xfId="37087" xr:uid="{00000000-0005-0000-0000-0000BC900000}"/>
    <cellStyle name="SAPBEXstdData 3 5 3" xfId="37088" xr:uid="{00000000-0005-0000-0000-0000BD900000}"/>
    <cellStyle name="SAPBEXstdData 3 5 3 2" xfId="37089" xr:uid="{00000000-0005-0000-0000-0000BE900000}"/>
    <cellStyle name="SAPBEXstdData 3 5 4" xfId="37090" xr:uid="{00000000-0005-0000-0000-0000BF900000}"/>
    <cellStyle name="SAPBEXstdData 3 5 4 2" xfId="37091" xr:uid="{00000000-0005-0000-0000-0000C0900000}"/>
    <cellStyle name="SAPBEXstdData 3 5 5" xfId="37092" xr:uid="{00000000-0005-0000-0000-0000C1900000}"/>
    <cellStyle name="SAPBEXstdData 3 5 5 2" xfId="37093" xr:uid="{00000000-0005-0000-0000-0000C2900000}"/>
    <cellStyle name="SAPBEXstdData 3 5 6" xfId="37094" xr:uid="{00000000-0005-0000-0000-0000C3900000}"/>
    <cellStyle name="SAPBEXstdData 3 5 6 2" xfId="37095" xr:uid="{00000000-0005-0000-0000-0000C4900000}"/>
    <cellStyle name="SAPBEXstdData 3 5 7" xfId="37096" xr:uid="{00000000-0005-0000-0000-0000C5900000}"/>
    <cellStyle name="SAPBEXstdData 3 5 7 2" xfId="37097" xr:uid="{00000000-0005-0000-0000-0000C6900000}"/>
    <cellStyle name="SAPBEXstdData 3 5 8" xfId="37098" xr:uid="{00000000-0005-0000-0000-0000C7900000}"/>
    <cellStyle name="SAPBEXstdData 3 5 8 2" xfId="37099" xr:uid="{00000000-0005-0000-0000-0000C8900000}"/>
    <cellStyle name="SAPBEXstdData 3 5 9" xfId="37100" xr:uid="{00000000-0005-0000-0000-0000C9900000}"/>
    <cellStyle name="SAPBEXstdData 3 5 9 2" xfId="37101" xr:uid="{00000000-0005-0000-0000-0000CA900000}"/>
    <cellStyle name="SAPBEXstdData 3 6" xfId="37102" xr:uid="{00000000-0005-0000-0000-0000CB900000}"/>
    <cellStyle name="SAPBEXstdData 3 6 10" xfId="37103" xr:uid="{00000000-0005-0000-0000-0000CC900000}"/>
    <cellStyle name="SAPBEXstdData 3 6 10 2" xfId="37104" xr:uid="{00000000-0005-0000-0000-0000CD900000}"/>
    <cellStyle name="SAPBEXstdData 3 6 11" xfId="37105" xr:uid="{00000000-0005-0000-0000-0000CE900000}"/>
    <cellStyle name="SAPBEXstdData 3 6 2" xfId="37106" xr:uid="{00000000-0005-0000-0000-0000CF900000}"/>
    <cellStyle name="SAPBEXstdData 3 6 2 2" xfId="37107" xr:uid="{00000000-0005-0000-0000-0000D0900000}"/>
    <cellStyle name="SAPBEXstdData 3 6 2 2 2" xfId="37108" xr:uid="{00000000-0005-0000-0000-0000D1900000}"/>
    <cellStyle name="SAPBEXstdData 3 6 2 3" xfId="37109" xr:uid="{00000000-0005-0000-0000-0000D2900000}"/>
    <cellStyle name="SAPBEXstdData 3 6 3" xfId="37110" xr:uid="{00000000-0005-0000-0000-0000D3900000}"/>
    <cellStyle name="SAPBEXstdData 3 6 3 2" xfId="37111" xr:uid="{00000000-0005-0000-0000-0000D4900000}"/>
    <cellStyle name="SAPBEXstdData 3 6 4" xfId="37112" xr:uid="{00000000-0005-0000-0000-0000D5900000}"/>
    <cellStyle name="SAPBEXstdData 3 6 4 2" xfId="37113" xr:uid="{00000000-0005-0000-0000-0000D6900000}"/>
    <cellStyle name="SAPBEXstdData 3 6 5" xfId="37114" xr:uid="{00000000-0005-0000-0000-0000D7900000}"/>
    <cellStyle name="SAPBEXstdData 3 6 5 2" xfId="37115" xr:uid="{00000000-0005-0000-0000-0000D8900000}"/>
    <cellStyle name="SAPBEXstdData 3 6 6" xfId="37116" xr:uid="{00000000-0005-0000-0000-0000D9900000}"/>
    <cellStyle name="SAPBEXstdData 3 6 6 2" xfId="37117" xr:uid="{00000000-0005-0000-0000-0000DA900000}"/>
    <cellStyle name="SAPBEXstdData 3 6 7" xfId="37118" xr:uid="{00000000-0005-0000-0000-0000DB900000}"/>
    <cellStyle name="SAPBEXstdData 3 6 7 2" xfId="37119" xr:uid="{00000000-0005-0000-0000-0000DC900000}"/>
    <cellStyle name="SAPBEXstdData 3 6 8" xfId="37120" xr:uid="{00000000-0005-0000-0000-0000DD900000}"/>
    <cellStyle name="SAPBEXstdData 3 6 8 2" xfId="37121" xr:uid="{00000000-0005-0000-0000-0000DE900000}"/>
    <cellStyle name="SAPBEXstdData 3 6 9" xfId="37122" xr:uid="{00000000-0005-0000-0000-0000DF900000}"/>
    <cellStyle name="SAPBEXstdData 3 6 9 2" xfId="37123" xr:uid="{00000000-0005-0000-0000-0000E0900000}"/>
    <cellStyle name="SAPBEXstdData 3 7" xfId="37124" xr:uid="{00000000-0005-0000-0000-0000E1900000}"/>
    <cellStyle name="SAPBEXstdData 3 7 2" xfId="37125" xr:uid="{00000000-0005-0000-0000-0000E2900000}"/>
    <cellStyle name="SAPBEXstdData 3 7 2 2" xfId="37126" xr:uid="{00000000-0005-0000-0000-0000E3900000}"/>
    <cellStyle name="SAPBEXstdData 3 7 3" xfId="37127" xr:uid="{00000000-0005-0000-0000-0000E4900000}"/>
    <cellStyle name="SAPBEXstdData 3 8" xfId="37128" xr:uid="{00000000-0005-0000-0000-0000E5900000}"/>
    <cellStyle name="SAPBEXstdData 3 8 2" xfId="37129" xr:uid="{00000000-0005-0000-0000-0000E6900000}"/>
    <cellStyle name="SAPBEXstdData 3 9" xfId="37130" xr:uid="{00000000-0005-0000-0000-0000E7900000}"/>
    <cellStyle name="SAPBEXstdData 3 9 2" xfId="37131" xr:uid="{00000000-0005-0000-0000-0000E8900000}"/>
    <cellStyle name="SAPBEXstdData 4" xfId="37132" xr:uid="{00000000-0005-0000-0000-0000E9900000}"/>
    <cellStyle name="SAPBEXstdData 4 10" xfId="37133" xr:uid="{00000000-0005-0000-0000-0000EA900000}"/>
    <cellStyle name="SAPBEXstdData 4 10 2" xfId="37134" xr:uid="{00000000-0005-0000-0000-0000EB900000}"/>
    <cellStyle name="SAPBEXstdData 4 11" xfId="37135" xr:uid="{00000000-0005-0000-0000-0000EC900000}"/>
    <cellStyle name="SAPBEXstdData 4 11 2" xfId="37136" xr:uid="{00000000-0005-0000-0000-0000ED900000}"/>
    <cellStyle name="SAPBEXstdData 4 12" xfId="37137" xr:uid="{00000000-0005-0000-0000-0000EE900000}"/>
    <cellStyle name="SAPBEXstdData 4 12 2" xfId="37138" xr:uid="{00000000-0005-0000-0000-0000EF900000}"/>
    <cellStyle name="SAPBEXstdData 4 13" xfId="37139" xr:uid="{00000000-0005-0000-0000-0000F0900000}"/>
    <cellStyle name="SAPBEXstdData 4 2" xfId="37140" xr:uid="{00000000-0005-0000-0000-0000F1900000}"/>
    <cellStyle name="SAPBEXstdData 4 2 2" xfId="37141" xr:uid="{00000000-0005-0000-0000-0000F2900000}"/>
    <cellStyle name="SAPBEXstdData 4 2 2 2" xfId="37142" xr:uid="{00000000-0005-0000-0000-0000F3900000}"/>
    <cellStyle name="SAPBEXstdData 4 2 2 2 2" xfId="37143" xr:uid="{00000000-0005-0000-0000-0000F4900000}"/>
    <cellStyle name="SAPBEXstdData 4 2 2 3" xfId="37144" xr:uid="{00000000-0005-0000-0000-0000F5900000}"/>
    <cellStyle name="SAPBEXstdData 4 2 3" xfId="37145" xr:uid="{00000000-0005-0000-0000-0000F6900000}"/>
    <cellStyle name="SAPBEXstdData 4 2 3 2" xfId="37146" xr:uid="{00000000-0005-0000-0000-0000F7900000}"/>
    <cellStyle name="SAPBEXstdData 4 2 3 2 2" xfId="37147" xr:uid="{00000000-0005-0000-0000-0000F8900000}"/>
    <cellStyle name="SAPBEXstdData 4 2 3 3" xfId="37148" xr:uid="{00000000-0005-0000-0000-0000F9900000}"/>
    <cellStyle name="SAPBEXstdData 4 2 4" xfId="37149" xr:uid="{00000000-0005-0000-0000-0000FA900000}"/>
    <cellStyle name="SAPBEXstdData 4 2 4 2" xfId="37150" xr:uid="{00000000-0005-0000-0000-0000FB900000}"/>
    <cellStyle name="SAPBEXstdData 4 2 5" xfId="37151" xr:uid="{00000000-0005-0000-0000-0000FC900000}"/>
    <cellStyle name="SAPBEXstdData 4 2 5 2" xfId="37152" xr:uid="{00000000-0005-0000-0000-0000FD900000}"/>
    <cellStyle name="SAPBEXstdData 4 2 6" xfId="37153" xr:uid="{00000000-0005-0000-0000-0000FE900000}"/>
    <cellStyle name="SAPBEXstdData 4 2 6 2" xfId="37154" xr:uid="{00000000-0005-0000-0000-0000FF900000}"/>
    <cellStyle name="SAPBEXstdData 4 2 7" xfId="37155" xr:uid="{00000000-0005-0000-0000-000000910000}"/>
    <cellStyle name="SAPBEXstdData 4 2 7 2" xfId="37156" xr:uid="{00000000-0005-0000-0000-000001910000}"/>
    <cellStyle name="SAPBEXstdData 4 2 8" xfId="37157" xr:uid="{00000000-0005-0000-0000-000002910000}"/>
    <cellStyle name="SAPBEXstdData 4 3" xfId="37158" xr:uid="{00000000-0005-0000-0000-000003910000}"/>
    <cellStyle name="SAPBEXstdData 4 3 10" xfId="37159" xr:uid="{00000000-0005-0000-0000-000004910000}"/>
    <cellStyle name="SAPBEXstdData 4 3 10 2" xfId="37160" xr:uid="{00000000-0005-0000-0000-000005910000}"/>
    <cellStyle name="SAPBEXstdData 4 3 11" xfId="37161" xr:uid="{00000000-0005-0000-0000-000006910000}"/>
    <cellStyle name="SAPBEXstdData 4 3 2" xfId="37162" xr:uid="{00000000-0005-0000-0000-000007910000}"/>
    <cellStyle name="SAPBEXstdData 4 3 2 2" xfId="37163" xr:uid="{00000000-0005-0000-0000-000008910000}"/>
    <cellStyle name="SAPBEXstdData 4 3 2 2 2" xfId="37164" xr:uid="{00000000-0005-0000-0000-000009910000}"/>
    <cellStyle name="SAPBEXstdData 4 3 2 3" xfId="37165" xr:uid="{00000000-0005-0000-0000-00000A910000}"/>
    <cellStyle name="SAPBEXstdData 4 3 3" xfId="37166" xr:uid="{00000000-0005-0000-0000-00000B910000}"/>
    <cellStyle name="SAPBEXstdData 4 3 3 2" xfId="37167" xr:uid="{00000000-0005-0000-0000-00000C910000}"/>
    <cellStyle name="SAPBEXstdData 4 3 4" xfId="37168" xr:uid="{00000000-0005-0000-0000-00000D910000}"/>
    <cellStyle name="SAPBEXstdData 4 3 4 2" xfId="37169" xr:uid="{00000000-0005-0000-0000-00000E910000}"/>
    <cellStyle name="SAPBEXstdData 4 3 5" xfId="37170" xr:uid="{00000000-0005-0000-0000-00000F910000}"/>
    <cellStyle name="SAPBEXstdData 4 3 5 2" xfId="37171" xr:uid="{00000000-0005-0000-0000-000010910000}"/>
    <cellStyle name="SAPBEXstdData 4 3 6" xfId="37172" xr:uid="{00000000-0005-0000-0000-000011910000}"/>
    <cellStyle name="SAPBEXstdData 4 3 6 2" xfId="37173" xr:uid="{00000000-0005-0000-0000-000012910000}"/>
    <cellStyle name="SAPBEXstdData 4 3 7" xfId="37174" xr:uid="{00000000-0005-0000-0000-000013910000}"/>
    <cellStyle name="SAPBEXstdData 4 3 7 2" xfId="37175" xr:uid="{00000000-0005-0000-0000-000014910000}"/>
    <cellStyle name="SAPBEXstdData 4 3 8" xfId="37176" xr:uid="{00000000-0005-0000-0000-000015910000}"/>
    <cellStyle name="SAPBEXstdData 4 3 8 2" xfId="37177" xr:uid="{00000000-0005-0000-0000-000016910000}"/>
    <cellStyle name="SAPBEXstdData 4 3 9" xfId="37178" xr:uid="{00000000-0005-0000-0000-000017910000}"/>
    <cellStyle name="SAPBEXstdData 4 3 9 2" xfId="37179" xr:uid="{00000000-0005-0000-0000-000018910000}"/>
    <cellStyle name="SAPBEXstdData 4 4" xfId="37180" xr:uid="{00000000-0005-0000-0000-000019910000}"/>
    <cellStyle name="SAPBEXstdData 4 4 10" xfId="37181" xr:uid="{00000000-0005-0000-0000-00001A910000}"/>
    <cellStyle name="SAPBEXstdData 4 4 10 2" xfId="37182" xr:uid="{00000000-0005-0000-0000-00001B910000}"/>
    <cellStyle name="SAPBEXstdData 4 4 11" xfId="37183" xr:uid="{00000000-0005-0000-0000-00001C910000}"/>
    <cellStyle name="SAPBEXstdData 4 4 2" xfId="37184" xr:uid="{00000000-0005-0000-0000-00001D910000}"/>
    <cellStyle name="SAPBEXstdData 4 4 2 2" xfId="37185" xr:uid="{00000000-0005-0000-0000-00001E910000}"/>
    <cellStyle name="SAPBEXstdData 4 4 2 2 2" xfId="37186" xr:uid="{00000000-0005-0000-0000-00001F910000}"/>
    <cellStyle name="SAPBEXstdData 4 4 2 3" xfId="37187" xr:uid="{00000000-0005-0000-0000-000020910000}"/>
    <cellStyle name="SAPBEXstdData 4 4 3" xfId="37188" xr:uid="{00000000-0005-0000-0000-000021910000}"/>
    <cellStyle name="SAPBEXstdData 4 4 3 2" xfId="37189" xr:uid="{00000000-0005-0000-0000-000022910000}"/>
    <cellStyle name="SAPBEXstdData 4 4 4" xfId="37190" xr:uid="{00000000-0005-0000-0000-000023910000}"/>
    <cellStyle name="SAPBEXstdData 4 4 4 2" xfId="37191" xr:uid="{00000000-0005-0000-0000-000024910000}"/>
    <cellStyle name="SAPBEXstdData 4 4 5" xfId="37192" xr:uid="{00000000-0005-0000-0000-000025910000}"/>
    <cellStyle name="SAPBEXstdData 4 4 5 2" xfId="37193" xr:uid="{00000000-0005-0000-0000-000026910000}"/>
    <cellStyle name="SAPBEXstdData 4 4 6" xfId="37194" xr:uid="{00000000-0005-0000-0000-000027910000}"/>
    <cellStyle name="SAPBEXstdData 4 4 6 2" xfId="37195" xr:uid="{00000000-0005-0000-0000-000028910000}"/>
    <cellStyle name="SAPBEXstdData 4 4 7" xfId="37196" xr:uid="{00000000-0005-0000-0000-000029910000}"/>
    <cellStyle name="SAPBEXstdData 4 4 7 2" xfId="37197" xr:uid="{00000000-0005-0000-0000-00002A910000}"/>
    <cellStyle name="SAPBEXstdData 4 4 8" xfId="37198" xr:uid="{00000000-0005-0000-0000-00002B910000}"/>
    <cellStyle name="SAPBEXstdData 4 4 8 2" xfId="37199" xr:uid="{00000000-0005-0000-0000-00002C910000}"/>
    <cellStyle name="SAPBEXstdData 4 4 9" xfId="37200" xr:uid="{00000000-0005-0000-0000-00002D910000}"/>
    <cellStyle name="SAPBEXstdData 4 4 9 2" xfId="37201" xr:uid="{00000000-0005-0000-0000-00002E910000}"/>
    <cellStyle name="SAPBEXstdData 4 5" xfId="37202" xr:uid="{00000000-0005-0000-0000-00002F910000}"/>
    <cellStyle name="SAPBEXstdData 4 5 10" xfId="37203" xr:uid="{00000000-0005-0000-0000-000030910000}"/>
    <cellStyle name="SAPBEXstdData 4 5 10 2" xfId="37204" xr:uid="{00000000-0005-0000-0000-000031910000}"/>
    <cellStyle name="SAPBEXstdData 4 5 11" xfId="37205" xr:uid="{00000000-0005-0000-0000-000032910000}"/>
    <cellStyle name="SAPBEXstdData 4 5 2" xfId="37206" xr:uid="{00000000-0005-0000-0000-000033910000}"/>
    <cellStyle name="SAPBEXstdData 4 5 2 2" xfId="37207" xr:uid="{00000000-0005-0000-0000-000034910000}"/>
    <cellStyle name="SAPBEXstdData 4 5 2 2 2" xfId="37208" xr:uid="{00000000-0005-0000-0000-000035910000}"/>
    <cellStyle name="SAPBEXstdData 4 5 2 3" xfId="37209" xr:uid="{00000000-0005-0000-0000-000036910000}"/>
    <cellStyle name="SAPBEXstdData 4 5 3" xfId="37210" xr:uid="{00000000-0005-0000-0000-000037910000}"/>
    <cellStyle name="SAPBEXstdData 4 5 3 2" xfId="37211" xr:uid="{00000000-0005-0000-0000-000038910000}"/>
    <cellStyle name="SAPBEXstdData 4 5 4" xfId="37212" xr:uid="{00000000-0005-0000-0000-000039910000}"/>
    <cellStyle name="SAPBEXstdData 4 5 4 2" xfId="37213" xr:uid="{00000000-0005-0000-0000-00003A910000}"/>
    <cellStyle name="SAPBEXstdData 4 5 5" xfId="37214" xr:uid="{00000000-0005-0000-0000-00003B910000}"/>
    <cellStyle name="SAPBEXstdData 4 5 5 2" xfId="37215" xr:uid="{00000000-0005-0000-0000-00003C910000}"/>
    <cellStyle name="SAPBEXstdData 4 5 6" xfId="37216" xr:uid="{00000000-0005-0000-0000-00003D910000}"/>
    <cellStyle name="SAPBEXstdData 4 5 6 2" xfId="37217" xr:uid="{00000000-0005-0000-0000-00003E910000}"/>
    <cellStyle name="SAPBEXstdData 4 5 7" xfId="37218" xr:uid="{00000000-0005-0000-0000-00003F910000}"/>
    <cellStyle name="SAPBEXstdData 4 5 7 2" xfId="37219" xr:uid="{00000000-0005-0000-0000-000040910000}"/>
    <cellStyle name="SAPBEXstdData 4 5 8" xfId="37220" xr:uid="{00000000-0005-0000-0000-000041910000}"/>
    <cellStyle name="SAPBEXstdData 4 5 8 2" xfId="37221" xr:uid="{00000000-0005-0000-0000-000042910000}"/>
    <cellStyle name="SAPBEXstdData 4 5 9" xfId="37222" xr:uid="{00000000-0005-0000-0000-000043910000}"/>
    <cellStyle name="SAPBEXstdData 4 5 9 2" xfId="37223" xr:uid="{00000000-0005-0000-0000-000044910000}"/>
    <cellStyle name="SAPBEXstdData 4 6" xfId="37224" xr:uid="{00000000-0005-0000-0000-000045910000}"/>
    <cellStyle name="SAPBEXstdData 4 6 10" xfId="37225" xr:uid="{00000000-0005-0000-0000-000046910000}"/>
    <cellStyle name="SAPBEXstdData 4 6 10 2" xfId="37226" xr:uid="{00000000-0005-0000-0000-000047910000}"/>
    <cellStyle name="SAPBEXstdData 4 6 11" xfId="37227" xr:uid="{00000000-0005-0000-0000-000048910000}"/>
    <cellStyle name="SAPBEXstdData 4 6 2" xfId="37228" xr:uid="{00000000-0005-0000-0000-000049910000}"/>
    <cellStyle name="SAPBEXstdData 4 6 2 2" xfId="37229" xr:uid="{00000000-0005-0000-0000-00004A910000}"/>
    <cellStyle name="SAPBEXstdData 4 6 2 2 2" xfId="37230" xr:uid="{00000000-0005-0000-0000-00004B910000}"/>
    <cellStyle name="SAPBEXstdData 4 6 2 3" xfId="37231" xr:uid="{00000000-0005-0000-0000-00004C910000}"/>
    <cellStyle name="SAPBEXstdData 4 6 3" xfId="37232" xr:uid="{00000000-0005-0000-0000-00004D910000}"/>
    <cellStyle name="SAPBEXstdData 4 6 3 2" xfId="37233" xr:uid="{00000000-0005-0000-0000-00004E910000}"/>
    <cellStyle name="SAPBEXstdData 4 6 4" xfId="37234" xr:uid="{00000000-0005-0000-0000-00004F910000}"/>
    <cellStyle name="SAPBEXstdData 4 6 4 2" xfId="37235" xr:uid="{00000000-0005-0000-0000-000050910000}"/>
    <cellStyle name="SAPBEXstdData 4 6 5" xfId="37236" xr:uid="{00000000-0005-0000-0000-000051910000}"/>
    <cellStyle name="SAPBEXstdData 4 6 5 2" xfId="37237" xr:uid="{00000000-0005-0000-0000-000052910000}"/>
    <cellStyle name="SAPBEXstdData 4 6 6" xfId="37238" xr:uid="{00000000-0005-0000-0000-000053910000}"/>
    <cellStyle name="SAPBEXstdData 4 6 6 2" xfId="37239" xr:uid="{00000000-0005-0000-0000-000054910000}"/>
    <cellStyle name="SAPBEXstdData 4 6 7" xfId="37240" xr:uid="{00000000-0005-0000-0000-000055910000}"/>
    <cellStyle name="SAPBEXstdData 4 6 7 2" xfId="37241" xr:uid="{00000000-0005-0000-0000-000056910000}"/>
    <cellStyle name="SAPBEXstdData 4 6 8" xfId="37242" xr:uid="{00000000-0005-0000-0000-000057910000}"/>
    <cellStyle name="SAPBEXstdData 4 6 8 2" xfId="37243" xr:uid="{00000000-0005-0000-0000-000058910000}"/>
    <cellStyle name="SAPBEXstdData 4 6 9" xfId="37244" xr:uid="{00000000-0005-0000-0000-000059910000}"/>
    <cellStyle name="SAPBEXstdData 4 6 9 2" xfId="37245" xr:uid="{00000000-0005-0000-0000-00005A910000}"/>
    <cellStyle name="SAPBEXstdData 4 7" xfId="37246" xr:uid="{00000000-0005-0000-0000-00005B910000}"/>
    <cellStyle name="SAPBEXstdData 4 7 2" xfId="37247" xr:uid="{00000000-0005-0000-0000-00005C910000}"/>
    <cellStyle name="SAPBEXstdData 4 7 2 2" xfId="37248" xr:uid="{00000000-0005-0000-0000-00005D910000}"/>
    <cellStyle name="SAPBEXstdData 4 7 3" xfId="37249" xr:uid="{00000000-0005-0000-0000-00005E910000}"/>
    <cellStyle name="SAPBEXstdData 4 8" xfId="37250" xr:uid="{00000000-0005-0000-0000-00005F910000}"/>
    <cellStyle name="SAPBEXstdData 4 8 2" xfId="37251" xr:uid="{00000000-0005-0000-0000-000060910000}"/>
    <cellStyle name="SAPBEXstdData 4 9" xfId="37252" xr:uid="{00000000-0005-0000-0000-000061910000}"/>
    <cellStyle name="SAPBEXstdData 4 9 2" xfId="37253" xr:uid="{00000000-0005-0000-0000-000062910000}"/>
    <cellStyle name="SAPBEXstdData 5" xfId="37254" xr:uid="{00000000-0005-0000-0000-000063910000}"/>
    <cellStyle name="SAPBEXstdData 5 10" xfId="37255" xr:uid="{00000000-0005-0000-0000-000064910000}"/>
    <cellStyle name="SAPBEXstdData 5 10 2" xfId="37256" xr:uid="{00000000-0005-0000-0000-000065910000}"/>
    <cellStyle name="SAPBEXstdData 5 11" xfId="37257" xr:uid="{00000000-0005-0000-0000-000066910000}"/>
    <cellStyle name="SAPBEXstdData 5 2" xfId="37258" xr:uid="{00000000-0005-0000-0000-000067910000}"/>
    <cellStyle name="SAPBEXstdData 5 2 2" xfId="37259" xr:uid="{00000000-0005-0000-0000-000068910000}"/>
    <cellStyle name="SAPBEXstdData 5 2 2 2" xfId="37260" xr:uid="{00000000-0005-0000-0000-000069910000}"/>
    <cellStyle name="SAPBEXstdData 5 2 3" xfId="37261" xr:uid="{00000000-0005-0000-0000-00006A910000}"/>
    <cellStyle name="SAPBEXstdData 5 3" xfId="37262" xr:uid="{00000000-0005-0000-0000-00006B910000}"/>
    <cellStyle name="SAPBEXstdData 5 3 2" xfId="37263" xr:uid="{00000000-0005-0000-0000-00006C910000}"/>
    <cellStyle name="SAPBEXstdData 5 4" xfId="37264" xr:uid="{00000000-0005-0000-0000-00006D910000}"/>
    <cellStyle name="SAPBEXstdData 5 4 2" xfId="37265" xr:uid="{00000000-0005-0000-0000-00006E910000}"/>
    <cellStyle name="SAPBEXstdData 5 5" xfId="37266" xr:uid="{00000000-0005-0000-0000-00006F910000}"/>
    <cellStyle name="SAPBEXstdData 5 5 2" xfId="37267" xr:uid="{00000000-0005-0000-0000-000070910000}"/>
    <cellStyle name="SAPBEXstdData 5 6" xfId="37268" xr:uid="{00000000-0005-0000-0000-000071910000}"/>
    <cellStyle name="SAPBEXstdData 5 6 2" xfId="37269" xr:uid="{00000000-0005-0000-0000-000072910000}"/>
    <cellStyle name="SAPBEXstdData 5 7" xfId="37270" xr:uid="{00000000-0005-0000-0000-000073910000}"/>
    <cellStyle name="SAPBEXstdData 5 7 2" xfId="37271" xr:uid="{00000000-0005-0000-0000-000074910000}"/>
    <cellStyle name="SAPBEXstdData 5 8" xfId="37272" xr:uid="{00000000-0005-0000-0000-000075910000}"/>
    <cellStyle name="SAPBEXstdData 5 8 2" xfId="37273" xr:uid="{00000000-0005-0000-0000-000076910000}"/>
    <cellStyle name="SAPBEXstdData 5 9" xfId="37274" xr:uid="{00000000-0005-0000-0000-000077910000}"/>
    <cellStyle name="SAPBEXstdData 5 9 2" xfId="37275" xr:uid="{00000000-0005-0000-0000-000078910000}"/>
    <cellStyle name="SAPBEXstdData 6" xfId="37276" xr:uid="{00000000-0005-0000-0000-000079910000}"/>
    <cellStyle name="SAPBEXstdData 6 2" xfId="37277" xr:uid="{00000000-0005-0000-0000-00007A910000}"/>
    <cellStyle name="SAPBEXstdData 6 2 2" xfId="37278" xr:uid="{00000000-0005-0000-0000-00007B910000}"/>
    <cellStyle name="SAPBEXstdData 6 3" xfId="37279" xr:uid="{00000000-0005-0000-0000-00007C910000}"/>
    <cellStyle name="SAPBEXstdData 7" xfId="37280" xr:uid="{00000000-0005-0000-0000-00007D910000}"/>
    <cellStyle name="SAPBEXstdData 7 2" xfId="37281" xr:uid="{00000000-0005-0000-0000-00007E910000}"/>
    <cellStyle name="SAPBEXstdData 8" xfId="37282" xr:uid="{00000000-0005-0000-0000-00007F910000}"/>
    <cellStyle name="SAPBEXstdData 8 2" xfId="37283" xr:uid="{00000000-0005-0000-0000-000080910000}"/>
    <cellStyle name="SAPBEXstdData 9" xfId="37284" xr:uid="{00000000-0005-0000-0000-000081910000}"/>
    <cellStyle name="SAPBEXstdData_Copy of xSAPtemp5457" xfId="37285" xr:uid="{00000000-0005-0000-0000-000082910000}"/>
    <cellStyle name="SAPBEXstdDataEmph" xfId="464" xr:uid="{00000000-0005-0000-0000-000083910000}"/>
    <cellStyle name="SAPBEXstdDataEmph 2" xfId="37286" xr:uid="{00000000-0005-0000-0000-000084910000}"/>
    <cellStyle name="SAPBEXstdItem" xfId="465" xr:uid="{00000000-0005-0000-0000-000085910000}"/>
    <cellStyle name="SAPBEXstdItem 10" xfId="37288" xr:uid="{00000000-0005-0000-0000-000086910000}"/>
    <cellStyle name="SAPBEXstdItem 11" xfId="37289" xr:uid="{00000000-0005-0000-0000-000087910000}"/>
    <cellStyle name="SAPBEXstdItem 12" xfId="37287" xr:uid="{00000000-0005-0000-0000-000088910000}"/>
    <cellStyle name="SAPBEXstdItem 2" xfId="37290" xr:uid="{00000000-0005-0000-0000-000089910000}"/>
    <cellStyle name="SAPBEXstdItem 2 10" xfId="37291" xr:uid="{00000000-0005-0000-0000-00008A910000}"/>
    <cellStyle name="SAPBEXstdItem 2 10 2" xfId="37292" xr:uid="{00000000-0005-0000-0000-00008B910000}"/>
    <cellStyle name="SAPBEXstdItem 2 11" xfId="37293" xr:uid="{00000000-0005-0000-0000-00008C910000}"/>
    <cellStyle name="SAPBEXstdItem 2 11 2" xfId="37294" xr:uid="{00000000-0005-0000-0000-00008D910000}"/>
    <cellStyle name="SAPBEXstdItem 2 12" xfId="37295" xr:uid="{00000000-0005-0000-0000-00008E910000}"/>
    <cellStyle name="SAPBEXstdItem 2 12 2" xfId="37296" xr:uid="{00000000-0005-0000-0000-00008F910000}"/>
    <cellStyle name="SAPBEXstdItem 2 13" xfId="37297" xr:uid="{00000000-0005-0000-0000-000090910000}"/>
    <cellStyle name="SAPBEXstdItem 2 2" xfId="37298" xr:uid="{00000000-0005-0000-0000-000091910000}"/>
    <cellStyle name="SAPBEXstdItem 2 2 2" xfId="37299" xr:uid="{00000000-0005-0000-0000-000092910000}"/>
    <cellStyle name="SAPBEXstdItem 2 2 2 2" xfId="37300" xr:uid="{00000000-0005-0000-0000-000093910000}"/>
    <cellStyle name="SAPBEXstdItem 2 2 2 2 2" xfId="37301" xr:uid="{00000000-0005-0000-0000-000094910000}"/>
    <cellStyle name="SAPBEXstdItem 2 2 2 3" xfId="37302" xr:uid="{00000000-0005-0000-0000-000095910000}"/>
    <cellStyle name="SAPBEXstdItem 2 2 3" xfId="37303" xr:uid="{00000000-0005-0000-0000-000096910000}"/>
    <cellStyle name="SAPBEXstdItem 2 2 3 2" xfId="37304" xr:uid="{00000000-0005-0000-0000-000097910000}"/>
    <cellStyle name="SAPBEXstdItem 2 2 3 2 2" xfId="37305" xr:uid="{00000000-0005-0000-0000-000098910000}"/>
    <cellStyle name="SAPBEXstdItem 2 2 3 3" xfId="37306" xr:uid="{00000000-0005-0000-0000-000099910000}"/>
    <cellStyle name="SAPBEXstdItem 2 2 4" xfId="37307" xr:uid="{00000000-0005-0000-0000-00009A910000}"/>
    <cellStyle name="SAPBEXstdItem 2 2 4 2" xfId="37308" xr:uid="{00000000-0005-0000-0000-00009B910000}"/>
    <cellStyle name="SAPBEXstdItem 2 2 5" xfId="37309" xr:uid="{00000000-0005-0000-0000-00009C910000}"/>
    <cellStyle name="SAPBEXstdItem 2 2 5 2" xfId="37310" xr:uid="{00000000-0005-0000-0000-00009D910000}"/>
    <cellStyle name="SAPBEXstdItem 2 2 6" xfId="37311" xr:uid="{00000000-0005-0000-0000-00009E910000}"/>
    <cellStyle name="SAPBEXstdItem 2 2 6 2" xfId="37312" xr:uid="{00000000-0005-0000-0000-00009F910000}"/>
    <cellStyle name="SAPBEXstdItem 2 2 7" xfId="37313" xr:uid="{00000000-0005-0000-0000-0000A0910000}"/>
    <cellStyle name="SAPBEXstdItem 2 2 7 2" xfId="37314" xr:uid="{00000000-0005-0000-0000-0000A1910000}"/>
    <cellStyle name="SAPBEXstdItem 2 2 8" xfId="37315" xr:uid="{00000000-0005-0000-0000-0000A2910000}"/>
    <cellStyle name="SAPBEXstdItem 2 3" xfId="37316" xr:uid="{00000000-0005-0000-0000-0000A3910000}"/>
    <cellStyle name="SAPBEXstdItem 2 3 10" xfId="37317" xr:uid="{00000000-0005-0000-0000-0000A4910000}"/>
    <cellStyle name="SAPBEXstdItem 2 3 10 2" xfId="37318" xr:uid="{00000000-0005-0000-0000-0000A5910000}"/>
    <cellStyle name="SAPBEXstdItem 2 3 11" xfId="37319" xr:uid="{00000000-0005-0000-0000-0000A6910000}"/>
    <cellStyle name="SAPBEXstdItem 2 3 2" xfId="37320" xr:uid="{00000000-0005-0000-0000-0000A7910000}"/>
    <cellStyle name="SAPBEXstdItem 2 3 2 2" xfId="37321" xr:uid="{00000000-0005-0000-0000-0000A8910000}"/>
    <cellStyle name="SAPBEXstdItem 2 3 2 2 2" xfId="37322" xr:uid="{00000000-0005-0000-0000-0000A9910000}"/>
    <cellStyle name="SAPBEXstdItem 2 3 2 3" xfId="37323" xr:uid="{00000000-0005-0000-0000-0000AA910000}"/>
    <cellStyle name="SAPBEXstdItem 2 3 3" xfId="37324" xr:uid="{00000000-0005-0000-0000-0000AB910000}"/>
    <cellStyle name="SAPBEXstdItem 2 3 3 2" xfId="37325" xr:uid="{00000000-0005-0000-0000-0000AC910000}"/>
    <cellStyle name="SAPBEXstdItem 2 3 4" xfId="37326" xr:uid="{00000000-0005-0000-0000-0000AD910000}"/>
    <cellStyle name="SAPBEXstdItem 2 3 4 2" xfId="37327" xr:uid="{00000000-0005-0000-0000-0000AE910000}"/>
    <cellStyle name="SAPBEXstdItem 2 3 5" xfId="37328" xr:uid="{00000000-0005-0000-0000-0000AF910000}"/>
    <cellStyle name="SAPBEXstdItem 2 3 5 2" xfId="37329" xr:uid="{00000000-0005-0000-0000-0000B0910000}"/>
    <cellStyle name="SAPBEXstdItem 2 3 6" xfId="37330" xr:uid="{00000000-0005-0000-0000-0000B1910000}"/>
    <cellStyle name="SAPBEXstdItem 2 3 6 2" xfId="37331" xr:uid="{00000000-0005-0000-0000-0000B2910000}"/>
    <cellStyle name="SAPBEXstdItem 2 3 7" xfId="37332" xr:uid="{00000000-0005-0000-0000-0000B3910000}"/>
    <cellStyle name="SAPBEXstdItem 2 3 7 2" xfId="37333" xr:uid="{00000000-0005-0000-0000-0000B4910000}"/>
    <cellStyle name="SAPBEXstdItem 2 3 8" xfId="37334" xr:uid="{00000000-0005-0000-0000-0000B5910000}"/>
    <cellStyle name="SAPBEXstdItem 2 3 8 2" xfId="37335" xr:uid="{00000000-0005-0000-0000-0000B6910000}"/>
    <cellStyle name="SAPBEXstdItem 2 3 9" xfId="37336" xr:uid="{00000000-0005-0000-0000-0000B7910000}"/>
    <cellStyle name="SAPBEXstdItem 2 3 9 2" xfId="37337" xr:uid="{00000000-0005-0000-0000-0000B8910000}"/>
    <cellStyle name="SAPBEXstdItem 2 4" xfId="37338" xr:uid="{00000000-0005-0000-0000-0000B9910000}"/>
    <cellStyle name="SAPBEXstdItem 2 4 10" xfId="37339" xr:uid="{00000000-0005-0000-0000-0000BA910000}"/>
    <cellStyle name="SAPBEXstdItem 2 4 10 2" xfId="37340" xr:uid="{00000000-0005-0000-0000-0000BB910000}"/>
    <cellStyle name="SAPBEXstdItem 2 4 11" xfId="37341" xr:uid="{00000000-0005-0000-0000-0000BC910000}"/>
    <cellStyle name="SAPBEXstdItem 2 4 2" xfId="37342" xr:uid="{00000000-0005-0000-0000-0000BD910000}"/>
    <cellStyle name="SAPBEXstdItem 2 4 2 2" xfId="37343" xr:uid="{00000000-0005-0000-0000-0000BE910000}"/>
    <cellStyle name="SAPBEXstdItem 2 4 2 2 2" xfId="37344" xr:uid="{00000000-0005-0000-0000-0000BF910000}"/>
    <cellStyle name="SAPBEXstdItem 2 4 2 3" xfId="37345" xr:uid="{00000000-0005-0000-0000-0000C0910000}"/>
    <cellStyle name="SAPBEXstdItem 2 4 3" xfId="37346" xr:uid="{00000000-0005-0000-0000-0000C1910000}"/>
    <cellStyle name="SAPBEXstdItem 2 4 3 2" xfId="37347" xr:uid="{00000000-0005-0000-0000-0000C2910000}"/>
    <cellStyle name="SAPBEXstdItem 2 4 4" xfId="37348" xr:uid="{00000000-0005-0000-0000-0000C3910000}"/>
    <cellStyle name="SAPBEXstdItem 2 4 4 2" xfId="37349" xr:uid="{00000000-0005-0000-0000-0000C4910000}"/>
    <cellStyle name="SAPBEXstdItem 2 4 5" xfId="37350" xr:uid="{00000000-0005-0000-0000-0000C5910000}"/>
    <cellStyle name="SAPBEXstdItem 2 4 5 2" xfId="37351" xr:uid="{00000000-0005-0000-0000-0000C6910000}"/>
    <cellStyle name="SAPBEXstdItem 2 4 6" xfId="37352" xr:uid="{00000000-0005-0000-0000-0000C7910000}"/>
    <cellStyle name="SAPBEXstdItem 2 4 6 2" xfId="37353" xr:uid="{00000000-0005-0000-0000-0000C8910000}"/>
    <cellStyle name="SAPBEXstdItem 2 4 7" xfId="37354" xr:uid="{00000000-0005-0000-0000-0000C9910000}"/>
    <cellStyle name="SAPBEXstdItem 2 4 7 2" xfId="37355" xr:uid="{00000000-0005-0000-0000-0000CA910000}"/>
    <cellStyle name="SAPBEXstdItem 2 4 8" xfId="37356" xr:uid="{00000000-0005-0000-0000-0000CB910000}"/>
    <cellStyle name="SAPBEXstdItem 2 4 8 2" xfId="37357" xr:uid="{00000000-0005-0000-0000-0000CC910000}"/>
    <cellStyle name="SAPBEXstdItem 2 4 9" xfId="37358" xr:uid="{00000000-0005-0000-0000-0000CD910000}"/>
    <cellStyle name="SAPBEXstdItem 2 4 9 2" xfId="37359" xr:uid="{00000000-0005-0000-0000-0000CE910000}"/>
    <cellStyle name="SAPBEXstdItem 2 5" xfId="37360" xr:uid="{00000000-0005-0000-0000-0000CF910000}"/>
    <cellStyle name="SAPBEXstdItem 2 5 10" xfId="37361" xr:uid="{00000000-0005-0000-0000-0000D0910000}"/>
    <cellStyle name="SAPBEXstdItem 2 5 10 2" xfId="37362" xr:uid="{00000000-0005-0000-0000-0000D1910000}"/>
    <cellStyle name="SAPBEXstdItem 2 5 11" xfId="37363" xr:uid="{00000000-0005-0000-0000-0000D2910000}"/>
    <cellStyle name="SAPBEXstdItem 2 5 2" xfId="37364" xr:uid="{00000000-0005-0000-0000-0000D3910000}"/>
    <cellStyle name="SAPBEXstdItem 2 5 2 2" xfId="37365" xr:uid="{00000000-0005-0000-0000-0000D4910000}"/>
    <cellStyle name="SAPBEXstdItem 2 5 2 2 2" xfId="37366" xr:uid="{00000000-0005-0000-0000-0000D5910000}"/>
    <cellStyle name="SAPBEXstdItem 2 5 2 3" xfId="37367" xr:uid="{00000000-0005-0000-0000-0000D6910000}"/>
    <cellStyle name="SAPBEXstdItem 2 5 3" xfId="37368" xr:uid="{00000000-0005-0000-0000-0000D7910000}"/>
    <cellStyle name="SAPBEXstdItem 2 5 3 2" xfId="37369" xr:uid="{00000000-0005-0000-0000-0000D8910000}"/>
    <cellStyle name="SAPBEXstdItem 2 5 4" xfId="37370" xr:uid="{00000000-0005-0000-0000-0000D9910000}"/>
    <cellStyle name="SAPBEXstdItem 2 5 4 2" xfId="37371" xr:uid="{00000000-0005-0000-0000-0000DA910000}"/>
    <cellStyle name="SAPBEXstdItem 2 5 5" xfId="37372" xr:uid="{00000000-0005-0000-0000-0000DB910000}"/>
    <cellStyle name="SAPBEXstdItem 2 5 5 2" xfId="37373" xr:uid="{00000000-0005-0000-0000-0000DC910000}"/>
    <cellStyle name="SAPBEXstdItem 2 5 6" xfId="37374" xr:uid="{00000000-0005-0000-0000-0000DD910000}"/>
    <cellStyle name="SAPBEXstdItem 2 5 6 2" xfId="37375" xr:uid="{00000000-0005-0000-0000-0000DE910000}"/>
    <cellStyle name="SAPBEXstdItem 2 5 7" xfId="37376" xr:uid="{00000000-0005-0000-0000-0000DF910000}"/>
    <cellStyle name="SAPBEXstdItem 2 5 7 2" xfId="37377" xr:uid="{00000000-0005-0000-0000-0000E0910000}"/>
    <cellStyle name="SAPBEXstdItem 2 5 8" xfId="37378" xr:uid="{00000000-0005-0000-0000-0000E1910000}"/>
    <cellStyle name="SAPBEXstdItem 2 5 8 2" xfId="37379" xr:uid="{00000000-0005-0000-0000-0000E2910000}"/>
    <cellStyle name="SAPBEXstdItem 2 5 9" xfId="37380" xr:uid="{00000000-0005-0000-0000-0000E3910000}"/>
    <cellStyle name="SAPBEXstdItem 2 5 9 2" xfId="37381" xr:uid="{00000000-0005-0000-0000-0000E4910000}"/>
    <cellStyle name="SAPBEXstdItem 2 6" xfId="37382" xr:uid="{00000000-0005-0000-0000-0000E5910000}"/>
    <cellStyle name="SAPBEXstdItem 2 6 10" xfId="37383" xr:uid="{00000000-0005-0000-0000-0000E6910000}"/>
    <cellStyle name="SAPBEXstdItem 2 6 10 2" xfId="37384" xr:uid="{00000000-0005-0000-0000-0000E7910000}"/>
    <cellStyle name="SAPBEXstdItem 2 6 11" xfId="37385" xr:uid="{00000000-0005-0000-0000-0000E8910000}"/>
    <cellStyle name="SAPBEXstdItem 2 6 2" xfId="37386" xr:uid="{00000000-0005-0000-0000-0000E9910000}"/>
    <cellStyle name="SAPBEXstdItem 2 6 2 2" xfId="37387" xr:uid="{00000000-0005-0000-0000-0000EA910000}"/>
    <cellStyle name="SAPBEXstdItem 2 6 2 2 2" xfId="37388" xr:uid="{00000000-0005-0000-0000-0000EB910000}"/>
    <cellStyle name="SAPBEXstdItem 2 6 2 3" xfId="37389" xr:uid="{00000000-0005-0000-0000-0000EC910000}"/>
    <cellStyle name="SAPBEXstdItem 2 6 3" xfId="37390" xr:uid="{00000000-0005-0000-0000-0000ED910000}"/>
    <cellStyle name="SAPBEXstdItem 2 6 3 2" xfId="37391" xr:uid="{00000000-0005-0000-0000-0000EE910000}"/>
    <cellStyle name="SAPBEXstdItem 2 6 4" xfId="37392" xr:uid="{00000000-0005-0000-0000-0000EF910000}"/>
    <cellStyle name="SAPBEXstdItem 2 6 4 2" xfId="37393" xr:uid="{00000000-0005-0000-0000-0000F0910000}"/>
    <cellStyle name="SAPBEXstdItem 2 6 5" xfId="37394" xr:uid="{00000000-0005-0000-0000-0000F1910000}"/>
    <cellStyle name="SAPBEXstdItem 2 6 5 2" xfId="37395" xr:uid="{00000000-0005-0000-0000-0000F2910000}"/>
    <cellStyle name="SAPBEXstdItem 2 6 6" xfId="37396" xr:uid="{00000000-0005-0000-0000-0000F3910000}"/>
    <cellStyle name="SAPBEXstdItem 2 6 6 2" xfId="37397" xr:uid="{00000000-0005-0000-0000-0000F4910000}"/>
    <cellStyle name="SAPBEXstdItem 2 6 7" xfId="37398" xr:uid="{00000000-0005-0000-0000-0000F5910000}"/>
    <cellStyle name="SAPBEXstdItem 2 6 7 2" xfId="37399" xr:uid="{00000000-0005-0000-0000-0000F6910000}"/>
    <cellStyle name="SAPBEXstdItem 2 6 8" xfId="37400" xr:uid="{00000000-0005-0000-0000-0000F7910000}"/>
    <cellStyle name="SAPBEXstdItem 2 6 8 2" xfId="37401" xr:uid="{00000000-0005-0000-0000-0000F8910000}"/>
    <cellStyle name="SAPBEXstdItem 2 6 9" xfId="37402" xr:uid="{00000000-0005-0000-0000-0000F9910000}"/>
    <cellStyle name="SAPBEXstdItem 2 6 9 2" xfId="37403" xr:uid="{00000000-0005-0000-0000-0000FA910000}"/>
    <cellStyle name="SAPBEXstdItem 2 7" xfId="37404" xr:uid="{00000000-0005-0000-0000-0000FB910000}"/>
    <cellStyle name="SAPBEXstdItem 2 7 2" xfId="37405" xr:uid="{00000000-0005-0000-0000-0000FC910000}"/>
    <cellStyle name="SAPBEXstdItem 2 7 2 2" xfId="37406" xr:uid="{00000000-0005-0000-0000-0000FD910000}"/>
    <cellStyle name="SAPBEXstdItem 2 7 3" xfId="37407" xr:uid="{00000000-0005-0000-0000-0000FE910000}"/>
    <cellStyle name="SAPBEXstdItem 2 8" xfId="37408" xr:uid="{00000000-0005-0000-0000-0000FF910000}"/>
    <cellStyle name="SAPBEXstdItem 2 8 2" xfId="37409" xr:uid="{00000000-0005-0000-0000-000000920000}"/>
    <cellStyle name="SAPBEXstdItem 2 9" xfId="37410" xr:uid="{00000000-0005-0000-0000-000001920000}"/>
    <cellStyle name="SAPBEXstdItem 2 9 2" xfId="37411" xr:uid="{00000000-0005-0000-0000-000002920000}"/>
    <cellStyle name="SAPBEXstdItem 3" xfId="37412" xr:uid="{00000000-0005-0000-0000-000003920000}"/>
    <cellStyle name="SAPBEXstdItem 3 10" xfId="37413" xr:uid="{00000000-0005-0000-0000-000004920000}"/>
    <cellStyle name="SAPBEXstdItem 3 10 2" xfId="37414" xr:uid="{00000000-0005-0000-0000-000005920000}"/>
    <cellStyle name="SAPBEXstdItem 3 11" xfId="37415" xr:uid="{00000000-0005-0000-0000-000006920000}"/>
    <cellStyle name="SAPBEXstdItem 3 11 2" xfId="37416" xr:uid="{00000000-0005-0000-0000-000007920000}"/>
    <cellStyle name="SAPBEXstdItem 3 12" xfId="37417" xr:uid="{00000000-0005-0000-0000-000008920000}"/>
    <cellStyle name="SAPBEXstdItem 3 12 2" xfId="37418" xr:uid="{00000000-0005-0000-0000-000009920000}"/>
    <cellStyle name="SAPBEXstdItem 3 13" xfId="37419" xr:uid="{00000000-0005-0000-0000-00000A920000}"/>
    <cellStyle name="SAPBEXstdItem 3 2" xfId="37420" xr:uid="{00000000-0005-0000-0000-00000B920000}"/>
    <cellStyle name="SAPBEXstdItem 3 2 2" xfId="37421" xr:uid="{00000000-0005-0000-0000-00000C920000}"/>
    <cellStyle name="SAPBEXstdItem 3 2 2 2" xfId="37422" xr:uid="{00000000-0005-0000-0000-00000D920000}"/>
    <cellStyle name="SAPBEXstdItem 3 2 2 2 2" xfId="37423" xr:uid="{00000000-0005-0000-0000-00000E920000}"/>
    <cellStyle name="SAPBEXstdItem 3 2 2 3" xfId="37424" xr:uid="{00000000-0005-0000-0000-00000F920000}"/>
    <cellStyle name="SAPBEXstdItem 3 2 3" xfId="37425" xr:uid="{00000000-0005-0000-0000-000010920000}"/>
    <cellStyle name="SAPBEXstdItem 3 2 3 2" xfId="37426" xr:uid="{00000000-0005-0000-0000-000011920000}"/>
    <cellStyle name="SAPBEXstdItem 3 2 3 2 2" xfId="37427" xr:uid="{00000000-0005-0000-0000-000012920000}"/>
    <cellStyle name="SAPBEXstdItem 3 2 3 3" xfId="37428" xr:uid="{00000000-0005-0000-0000-000013920000}"/>
    <cellStyle name="SAPBEXstdItem 3 2 4" xfId="37429" xr:uid="{00000000-0005-0000-0000-000014920000}"/>
    <cellStyle name="SAPBEXstdItem 3 2 4 2" xfId="37430" xr:uid="{00000000-0005-0000-0000-000015920000}"/>
    <cellStyle name="SAPBEXstdItem 3 2 5" xfId="37431" xr:uid="{00000000-0005-0000-0000-000016920000}"/>
    <cellStyle name="SAPBEXstdItem 3 2 5 2" xfId="37432" xr:uid="{00000000-0005-0000-0000-000017920000}"/>
    <cellStyle name="SAPBEXstdItem 3 2 6" xfId="37433" xr:uid="{00000000-0005-0000-0000-000018920000}"/>
    <cellStyle name="SAPBEXstdItem 3 2 6 2" xfId="37434" xr:uid="{00000000-0005-0000-0000-000019920000}"/>
    <cellStyle name="SAPBEXstdItem 3 2 7" xfId="37435" xr:uid="{00000000-0005-0000-0000-00001A920000}"/>
    <cellStyle name="SAPBEXstdItem 3 2 7 2" xfId="37436" xr:uid="{00000000-0005-0000-0000-00001B920000}"/>
    <cellStyle name="SAPBEXstdItem 3 2 8" xfId="37437" xr:uid="{00000000-0005-0000-0000-00001C920000}"/>
    <cellStyle name="SAPBEXstdItem 3 3" xfId="37438" xr:uid="{00000000-0005-0000-0000-00001D920000}"/>
    <cellStyle name="SAPBEXstdItem 3 3 10" xfId="37439" xr:uid="{00000000-0005-0000-0000-00001E920000}"/>
    <cellStyle name="SAPBEXstdItem 3 3 10 2" xfId="37440" xr:uid="{00000000-0005-0000-0000-00001F920000}"/>
    <cellStyle name="SAPBEXstdItem 3 3 11" xfId="37441" xr:uid="{00000000-0005-0000-0000-000020920000}"/>
    <cellStyle name="SAPBEXstdItem 3 3 2" xfId="37442" xr:uid="{00000000-0005-0000-0000-000021920000}"/>
    <cellStyle name="SAPBEXstdItem 3 3 2 2" xfId="37443" xr:uid="{00000000-0005-0000-0000-000022920000}"/>
    <cellStyle name="SAPBEXstdItem 3 3 2 2 2" xfId="37444" xr:uid="{00000000-0005-0000-0000-000023920000}"/>
    <cellStyle name="SAPBEXstdItem 3 3 2 3" xfId="37445" xr:uid="{00000000-0005-0000-0000-000024920000}"/>
    <cellStyle name="SAPBEXstdItem 3 3 3" xfId="37446" xr:uid="{00000000-0005-0000-0000-000025920000}"/>
    <cellStyle name="SAPBEXstdItem 3 3 3 2" xfId="37447" xr:uid="{00000000-0005-0000-0000-000026920000}"/>
    <cellStyle name="SAPBEXstdItem 3 3 4" xfId="37448" xr:uid="{00000000-0005-0000-0000-000027920000}"/>
    <cellStyle name="SAPBEXstdItem 3 3 4 2" xfId="37449" xr:uid="{00000000-0005-0000-0000-000028920000}"/>
    <cellStyle name="SAPBEXstdItem 3 3 5" xfId="37450" xr:uid="{00000000-0005-0000-0000-000029920000}"/>
    <cellStyle name="SAPBEXstdItem 3 3 5 2" xfId="37451" xr:uid="{00000000-0005-0000-0000-00002A920000}"/>
    <cellStyle name="SAPBEXstdItem 3 3 6" xfId="37452" xr:uid="{00000000-0005-0000-0000-00002B920000}"/>
    <cellStyle name="SAPBEXstdItem 3 3 6 2" xfId="37453" xr:uid="{00000000-0005-0000-0000-00002C920000}"/>
    <cellStyle name="SAPBEXstdItem 3 3 7" xfId="37454" xr:uid="{00000000-0005-0000-0000-00002D920000}"/>
    <cellStyle name="SAPBEXstdItem 3 3 7 2" xfId="37455" xr:uid="{00000000-0005-0000-0000-00002E920000}"/>
    <cellStyle name="SAPBEXstdItem 3 3 8" xfId="37456" xr:uid="{00000000-0005-0000-0000-00002F920000}"/>
    <cellStyle name="SAPBEXstdItem 3 3 8 2" xfId="37457" xr:uid="{00000000-0005-0000-0000-000030920000}"/>
    <cellStyle name="SAPBEXstdItem 3 3 9" xfId="37458" xr:uid="{00000000-0005-0000-0000-000031920000}"/>
    <cellStyle name="SAPBEXstdItem 3 3 9 2" xfId="37459" xr:uid="{00000000-0005-0000-0000-000032920000}"/>
    <cellStyle name="SAPBEXstdItem 3 4" xfId="37460" xr:uid="{00000000-0005-0000-0000-000033920000}"/>
    <cellStyle name="SAPBEXstdItem 3 4 10" xfId="37461" xr:uid="{00000000-0005-0000-0000-000034920000}"/>
    <cellStyle name="SAPBEXstdItem 3 4 10 2" xfId="37462" xr:uid="{00000000-0005-0000-0000-000035920000}"/>
    <cellStyle name="SAPBEXstdItem 3 4 11" xfId="37463" xr:uid="{00000000-0005-0000-0000-000036920000}"/>
    <cellStyle name="SAPBEXstdItem 3 4 2" xfId="37464" xr:uid="{00000000-0005-0000-0000-000037920000}"/>
    <cellStyle name="SAPBEXstdItem 3 4 2 2" xfId="37465" xr:uid="{00000000-0005-0000-0000-000038920000}"/>
    <cellStyle name="SAPBEXstdItem 3 4 2 2 2" xfId="37466" xr:uid="{00000000-0005-0000-0000-000039920000}"/>
    <cellStyle name="SAPBEXstdItem 3 4 2 3" xfId="37467" xr:uid="{00000000-0005-0000-0000-00003A920000}"/>
    <cellStyle name="SAPBEXstdItem 3 4 3" xfId="37468" xr:uid="{00000000-0005-0000-0000-00003B920000}"/>
    <cellStyle name="SAPBEXstdItem 3 4 3 2" xfId="37469" xr:uid="{00000000-0005-0000-0000-00003C920000}"/>
    <cellStyle name="SAPBEXstdItem 3 4 4" xfId="37470" xr:uid="{00000000-0005-0000-0000-00003D920000}"/>
    <cellStyle name="SAPBEXstdItem 3 4 4 2" xfId="37471" xr:uid="{00000000-0005-0000-0000-00003E920000}"/>
    <cellStyle name="SAPBEXstdItem 3 4 5" xfId="37472" xr:uid="{00000000-0005-0000-0000-00003F920000}"/>
    <cellStyle name="SAPBEXstdItem 3 4 5 2" xfId="37473" xr:uid="{00000000-0005-0000-0000-000040920000}"/>
    <cellStyle name="SAPBEXstdItem 3 4 6" xfId="37474" xr:uid="{00000000-0005-0000-0000-000041920000}"/>
    <cellStyle name="SAPBEXstdItem 3 4 6 2" xfId="37475" xr:uid="{00000000-0005-0000-0000-000042920000}"/>
    <cellStyle name="SAPBEXstdItem 3 4 7" xfId="37476" xr:uid="{00000000-0005-0000-0000-000043920000}"/>
    <cellStyle name="SAPBEXstdItem 3 4 7 2" xfId="37477" xr:uid="{00000000-0005-0000-0000-000044920000}"/>
    <cellStyle name="SAPBEXstdItem 3 4 8" xfId="37478" xr:uid="{00000000-0005-0000-0000-000045920000}"/>
    <cellStyle name="SAPBEXstdItem 3 4 8 2" xfId="37479" xr:uid="{00000000-0005-0000-0000-000046920000}"/>
    <cellStyle name="SAPBEXstdItem 3 4 9" xfId="37480" xr:uid="{00000000-0005-0000-0000-000047920000}"/>
    <cellStyle name="SAPBEXstdItem 3 4 9 2" xfId="37481" xr:uid="{00000000-0005-0000-0000-000048920000}"/>
    <cellStyle name="SAPBEXstdItem 3 5" xfId="37482" xr:uid="{00000000-0005-0000-0000-000049920000}"/>
    <cellStyle name="SAPBEXstdItem 3 5 10" xfId="37483" xr:uid="{00000000-0005-0000-0000-00004A920000}"/>
    <cellStyle name="SAPBEXstdItem 3 5 10 2" xfId="37484" xr:uid="{00000000-0005-0000-0000-00004B920000}"/>
    <cellStyle name="SAPBEXstdItem 3 5 11" xfId="37485" xr:uid="{00000000-0005-0000-0000-00004C920000}"/>
    <cellStyle name="SAPBEXstdItem 3 5 2" xfId="37486" xr:uid="{00000000-0005-0000-0000-00004D920000}"/>
    <cellStyle name="SAPBEXstdItem 3 5 2 2" xfId="37487" xr:uid="{00000000-0005-0000-0000-00004E920000}"/>
    <cellStyle name="SAPBEXstdItem 3 5 2 2 2" xfId="37488" xr:uid="{00000000-0005-0000-0000-00004F920000}"/>
    <cellStyle name="SAPBEXstdItem 3 5 2 3" xfId="37489" xr:uid="{00000000-0005-0000-0000-000050920000}"/>
    <cellStyle name="SAPBEXstdItem 3 5 3" xfId="37490" xr:uid="{00000000-0005-0000-0000-000051920000}"/>
    <cellStyle name="SAPBEXstdItem 3 5 3 2" xfId="37491" xr:uid="{00000000-0005-0000-0000-000052920000}"/>
    <cellStyle name="SAPBEXstdItem 3 5 4" xfId="37492" xr:uid="{00000000-0005-0000-0000-000053920000}"/>
    <cellStyle name="SAPBEXstdItem 3 5 4 2" xfId="37493" xr:uid="{00000000-0005-0000-0000-000054920000}"/>
    <cellStyle name="SAPBEXstdItem 3 5 5" xfId="37494" xr:uid="{00000000-0005-0000-0000-000055920000}"/>
    <cellStyle name="SAPBEXstdItem 3 5 5 2" xfId="37495" xr:uid="{00000000-0005-0000-0000-000056920000}"/>
    <cellStyle name="SAPBEXstdItem 3 5 6" xfId="37496" xr:uid="{00000000-0005-0000-0000-000057920000}"/>
    <cellStyle name="SAPBEXstdItem 3 5 6 2" xfId="37497" xr:uid="{00000000-0005-0000-0000-000058920000}"/>
    <cellStyle name="SAPBEXstdItem 3 5 7" xfId="37498" xr:uid="{00000000-0005-0000-0000-000059920000}"/>
    <cellStyle name="SAPBEXstdItem 3 5 7 2" xfId="37499" xr:uid="{00000000-0005-0000-0000-00005A920000}"/>
    <cellStyle name="SAPBEXstdItem 3 5 8" xfId="37500" xr:uid="{00000000-0005-0000-0000-00005B920000}"/>
    <cellStyle name="SAPBEXstdItem 3 5 8 2" xfId="37501" xr:uid="{00000000-0005-0000-0000-00005C920000}"/>
    <cellStyle name="SAPBEXstdItem 3 5 9" xfId="37502" xr:uid="{00000000-0005-0000-0000-00005D920000}"/>
    <cellStyle name="SAPBEXstdItem 3 5 9 2" xfId="37503" xr:uid="{00000000-0005-0000-0000-00005E920000}"/>
    <cellStyle name="SAPBEXstdItem 3 6" xfId="37504" xr:uid="{00000000-0005-0000-0000-00005F920000}"/>
    <cellStyle name="SAPBEXstdItem 3 6 10" xfId="37505" xr:uid="{00000000-0005-0000-0000-000060920000}"/>
    <cellStyle name="SAPBEXstdItem 3 6 10 2" xfId="37506" xr:uid="{00000000-0005-0000-0000-000061920000}"/>
    <cellStyle name="SAPBEXstdItem 3 6 11" xfId="37507" xr:uid="{00000000-0005-0000-0000-000062920000}"/>
    <cellStyle name="SAPBEXstdItem 3 6 2" xfId="37508" xr:uid="{00000000-0005-0000-0000-000063920000}"/>
    <cellStyle name="SAPBEXstdItem 3 6 2 2" xfId="37509" xr:uid="{00000000-0005-0000-0000-000064920000}"/>
    <cellStyle name="SAPBEXstdItem 3 6 2 2 2" xfId="37510" xr:uid="{00000000-0005-0000-0000-000065920000}"/>
    <cellStyle name="SAPBEXstdItem 3 6 2 3" xfId="37511" xr:uid="{00000000-0005-0000-0000-000066920000}"/>
    <cellStyle name="SAPBEXstdItem 3 6 3" xfId="37512" xr:uid="{00000000-0005-0000-0000-000067920000}"/>
    <cellStyle name="SAPBEXstdItem 3 6 3 2" xfId="37513" xr:uid="{00000000-0005-0000-0000-000068920000}"/>
    <cellStyle name="SAPBEXstdItem 3 6 4" xfId="37514" xr:uid="{00000000-0005-0000-0000-000069920000}"/>
    <cellStyle name="SAPBEXstdItem 3 6 4 2" xfId="37515" xr:uid="{00000000-0005-0000-0000-00006A920000}"/>
    <cellStyle name="SAPBEXstdItem 3 6 5" xfId="37516" xr:uid="{00000000-0005-0000-0000-00006B920000}"/>
    <cellStyle name="SAPBEXstdItem 3 6 5 2" xfId="37517" xr:uid="{00000000-0005-0000-0000-00006C920000}"/>
    <cellStyle name="SAPBEXstdItem 3 6 6" xfId="37518" xr:uid="{00000000-0005-0000-0000-00006D920000}"/>
    <cellStyle name="SAPBEXstdItem 3 6 6 2" xfId="37519" xr:uid="{00000000-0005-0000-0000-00006E920000}"/>
    <cellStyle name="SAPBEXstdItem 3 6 7" xfId="37520" xr:uid="{00000000-0005-0000-0000-00006F920000}"/>
    <cellStyle name="SAPBEXstdItem 3 6 7 2" xfId="37521" xr:uid="{00000000-0005-0000-0000-000070920000}"/>
    <cellStyle name="SAPBEXstdItem 3 6 8" xfId="37522" xr:uid="{00000000-0005-0000-0000-000071920000}"/>
    <cellStyle name="SAPBEXstdItem 3 6 8 2" xfId="37523" xr:uid="{00000000-0005-0000-0000-000072920000}"/>
    <cellStyle name="SAPBEXstdItem 3 6 9" xfId="37524" xr:uid="{00000000-0005-0000-0000-000073920000}"/>
    <cellStyle name="SAPBEXstdItem 3 6 9 2" xfId="37525" xr:uid="{00000000-0005-0000-0000-000074920000}"/>
    <cellStyle name="SAPBEXstdItem 3 7" xfId="37526" xr:uid="{00000000-0005-0000-0000-000075920000}"/>
    <cellStyle name="SAPBEXstdItem 3 7 2" xfId="37527" xr:uid="{00000000-0005-0000-0000-000076920000}"/>
    <cellStyle name="SAPBEXstdItem 3 7 2 2" xfId="37528" xr:uid="{00000000-0005-0000-0000-000077920000}"/>
    <cellStyle name="SAPBEXstdItem 3 7 3" xfId="37529" xr:uid="{00000000-0005-0000-0000-000078920000}"/>
    <cellStyle name="SAPBEXstdItem 3 8" xfId="37530" xr:uid="{00000000-0005-0000-0000-000079920000}"/>
    <cellStyle name="SAPBEXstdItem 3 8 2" xfId="37531" xr:uid="{00000000-0005-0000-0000-00007A920000}"/>
    <cellStyle name="SAPBEXstdItem 3 9" xfId="37532" xr:uid="{00000000-0005-0000-0000-00007B920000}"/>
    <cellStyle name="SAPBEXstdItem 3 9 2" xfId="37533" xr:uid="{00000000-0005-0000-0000-00007C920000}"/>
    <cellStyle name="SAPBEXstdItem 4" xfId="37534" xr:uid="{00000000-0005-0000-0000-00007D920000}"/>
    <cellStyle name="SAPBEXstdItem 4 10" xfId="37535" xr:uid="{00000000-0005-0000-0000-00007E920000}"/>
    <cellStyle name="SAPBEXstdItem 4 10 2" xfId="37536" xr:uid="{00000000-0005-0000-0000-00007F920000}"/>
    <cellStyle name="SAPBEXstdItem 4 11" xfId="37537" xr:uid="{00000000-0005-0000-0000-000080920000}"/>
    <cellStyle name="SAPBEXstdItem 4 11 2" xfId="37538" xr:uid="{00000000-0005-0000-0000-000081920000}"/>
    <cellStyle name="SAPBEXstdItem 4 12" xfId="37539" xr:uid="{00000000-0005-0000-0000-000082920000}"/>
    <cellStyle name="SAPBEXstdItem 4 12 2" xfId="37540" xr:uid="{00000000-0005-0000-0000-000083920000}"/>
    <cellStyle name="SAPBEXstdItem 4 13" xfId="37541" xr:uid="{00000000-0005-0000-0000-000084920000}"/>
    <cellStyle name="SAPBEXstdItem 4 2" xfId="37542" xr:uid="{00000000-0005-0000-0000-000085920000}"/>
    <cellStyle name="SAPBEXstdItem 4 2 2" xfId="37543" xr:uid="{00000000-0005-0000-0000-000086920000}"/>
    <cellStyle name="SAPBEXstdItem 4 2 2 2" xfId="37544" xr:uid="{00000000-0005-0000-0000-000087920000}"/>
    <cellStyle name="SAPBEXstdItem 4 2 2 2 2" xfId="37545" xr:uid="{00000000-0005-0000-0000-000088920000}"/>
    <cellStyle name="SAPBEXstdItem 4 2 2 3" xfId="37546" xr:uid="{00000000-0005-0000-0000-000089920000}"/>
    <cellStyle name="SAPBEXstdItem 4 2 3" xfId="37547" xr:uid="{00000000-0005-0000-0000-00008A920000}"/>
    <cellStyle name="SAPBEXstdItem 4 2 3 2" xfId="37548" xr:uid="{00000000-0005-0000-0000-00008B920000}"/>
    <cellStyle name="SAPBEXstdItem 4 2 3 2 2" xfId="37549" xr:uid="{00000000-0005-0000-0000-00008C920000}"/>
    <cellStyle name="SAPBEXstdItem 4 2 3 3" xfId="37550" xr:uid="{00000000-0005-0000-0000-00008D920000}"/>
    <cellStyle name="SAPBEXstdItem 4 2 4" xfId="37551" xr:uid="{00000000-0005-0000-0000-00008E920000}"/>
    <cellStyle name="SAPBEXstdItem 4 2 4 2" xfId="37552" xr:uid="{00000000-0005-0000-0000-00008F920000}"/>
    <cellStyle name="SAPBEXstdItem 4 2 5" xfId="37553" xr:uid="{00000000-0005-0000-0000-000090920000}"/>
    <cellStyle name="SAPBEXstdItem 4 2 5 2" xfId="37554" xr:uid="{00000000-0005-0000-0000-000091920000}"/>
    <cellStyle name="SAPBEXstdItem 4 2 6" xfId="37555" xr:uid="{00000000-0005-0000-0000-000092920000}"/>
    <cellStyle name="SAPBEXstdItem 4 2 6 2" xfId="37556" xr:uid="{00000000-0005-0000-0000-000093920000}"/>
    <cellStyle name="SAPBEXstdItem 4 2 7" xfId="37557" xr:uid="{00000000-0005-0000-0000-000094920000}"/>
    <cellStyle name="SAPBEXstdItem 4 2 7 2" xfId="37558" xr:uid="{00000000-0005-0000-0000-000095920000}"/>
    <cellStyle name="SAPBEXstdItem 4 2 8" xfId="37559" xr:uid="{00000000-0005-0000-0000-000096920000}"/>
    <cellStyle name="SAPBEXstdItem 4 3" xfId="37560" xr:uid="{00000000-0005-0000-0000-000097920000}"/>
    <cellStyle name="SAPBEXstdItem 4 3 10" xfId="37561" xr:uid="{00000000-0005-0000-0000-000098920000}"/>
    <cellStyle name="SAPBEXstdItem 4 3 10 2" xfId="37562" xr:uid="{00000000-0005-0000-0000-000099920000}"/>
    <cellStyle name="SAPBEXstdItem 4 3 11" xfId="37563" xr:uid="{00000000-0005-0000-0000-00009A920000}"/>
    <cellStyle name="SAPBEXstdItem 4 3 2" xfId="37564" xr:uid="{00000000-0005-0000-0000-00009B920000}"/>
    <cellStyle name="SAPBEXstdItem 4 3 2 2" xfId="37565" xr:uid="{00000000-0005-0000-0000-00009C920000}"/>
    <cellStyle name="SAPBEXstdItem 4 3 2 2 2" xfId="37566" xr:uid="{00000000-0005-0000-0000-00009D920000}"/>
    <cellStyle name="SAPBEXstdItem 4 3 2 3" xfId="37567" xr:uid="{00000000-0005-0000-0000-00009E920000}"/>
    <cellStyle name="SAPBEXstdItem 4 3 3" xfId="37568" xr:uid="{00000000-0005-0000-0000-00009F920000}"/>
    <cellStyle name="SAPBEXstdItem 4 3 3 2" xfId="37569" xr:uid="{00000000-0005-0000-0000-0000A0920000}"/>
    <cellStyle name="SAPBEXstdItem 4 3 4" xfId="37570" xr:uid="{00000000-0005-0000-0000-0000A1920000}"/>
    <cellStyle name="SAPBEXstdItem 4 3 4 2" xfId="37571" xr:uid="{00000000-0005-0000-0000-0000A2920000}"/>
    <cellStyle name="SAPBEXstdItem 4 3 5" xfId="37572" xr:uid="{00000000-0005-0000-0000-0000A3920000}"/>
    <cellStyle name="SAPBEXstdItem 4 3 5 2" xfId="37573" xr:uid="{00000000-0005-0000-0000-0000A4920000}"/>
    <cellStyle name="SAPBEXstdItem 4 3 6" xfId="37574" xr:uid="{00000000-0005-0000-0000-0000A5920000}"/>
    <cellStyle name="SAPBEXstdItem 4 3 6 2" xfId="37575" xr:uid="{00000000-0005-0000-0000-0000A6920000}"/>
    <cellStyle name="SAPBEXstdItem 4 3 7" xfId="37576" xr:uid="{00000000-0005-0000-0000-0000A7920000}"/>
    <cellStyle name="SAPBEXstdItem 4 3 7 2" xfId="37577" xr:uid="{00000000-0005-0000-0000-0000A8920000}"/>
    <cellStyle name="SAPBEXstdItem 4 3 8" xfId="37578" xr:uid="{00000000-0005-0000-0000-0000A9920000}"/>
    <cellStyle name="SAPBEXstdItem 4 3 8 2" xfId="37579" xr:uid="{00000000-0005-0000-0000-0000AA920000}"/>
    <cellStyle name="SAPBEXstdItem 4 3 9" xfId="37580" xr:uid="{00000000-0005-0000-0000-0000AB920000}"/>
    <cellStyle name="SAPBEXstdItem 4 3 9 2" xfId="37581" xr:uid="{00000000-0005-0000-0000-0000AC920000}"/>
    <cellStyle name="SAPBEXstdItem 4 4" xfId="37582" xr:uid="{00000000-0005-0000-0000-0000AD920000}"/>
    <cellStyle name="SAPBEXstdItem 4 4 10" xfId="37583" xr:uid="{00000000-0005-0000-0000-0000AE920000}"/>
    <cellStyle name="SAPBEXstdItem 4 4 10 2" xfId="37584" xr:uid="{00000000-0005-0000-0000-0000AF920000}"/>
    <cellStyle name="SAPBEXstdItem 4 4 11" xfId="37585" xr:uid="{00000000-0005-0000-0000-0000B0920000}"/>
    <cellStyle name="SAPBEXstdItem 4 4 2" xfId="37586" xr:uid="{00000000-0005-0000-0000-0000B1920000}"/>
    <cellStyle name="SAPBEXstdItem 4 4 2 2" xfId="37587" xr:uid="{00000000-0005-0000-0000-0000B2920000}"/>
    <cellStyle name="SAPBEXstdItem 4 4 2 2 2" xfId="37588" xr:uid="{00000000-0005-0000-0000-0000B3920000}"/>
    <cellStyle name="SAPBEXstdItem 4 4 2 3" xfId="37589" xr:uid="{00000000-0005-0000-0000-0000B4920000}"/>
    <cellStyle name="SAPBEXstdItem 4 4 3" xfId="37590" xr:uid="{00000000-0005-0000-0000-0000B5920000}"/>
    <cellStyle name="SAPBEXstdItem 4 4 3 2" xfId="37591" xr:uid="{00000000-0005-0000-0000-0000B6920000}"/>
    <cellStyle name="SAPBEXstdItem 4 4 4" xfId="37592" xr:uid="{00000000-0005-0000-0000-0000B7920000}"/>
    <cellStyle name="SAPBEXstdItem 4 4 4 2" xfId="37593" xr:uid="{00000000-0005-0000-0000-0000B8920000}"/>
    <cellStyle name="SAPBEXstdItem 4 4 5" xfId="37594" xr:uid="{00000000-0005-0000-0000-0000B9920000}"/>
    <cellStyle name="SAPBEXstdItem 4 4 5 2" xfId="37595" xr:uid="{00000000-0005-0000-0000-0000BA920000}"/>
    <cellStyle name="SAPBEXstdItem 4 4 6" xfId="37596" xr:uid="{00000000-0005-0000-0000-0000BB920000}"/>
    <cellStyle name="SAPBEXstdItem 4 4 6 2" xfId="37597" xr:uid="{00000000-0005-0000-0000-0000BC920000}"/>
    <cellStyle name="SAPBEXstdItem 4 4 7" xfId="37598" xr:uid="{00000000-0005-0000-0000-0000BD920000}"/>
    <cellStyle name="SAPBEXstdItem 4 4 7 2" xfId="37599" xr:uid="{00000000-0005-0000-0000-0000BE920000}"/>
    <cellStyle name="SAPBEXstdItem 4 4 8" xfId="37600" xr:uid="{00000000-0005-0000-0000-0000BF920000}"/>
    <cellStyle name="SAPBEXstdItem 4 4 8 2" xfId="37601" xr:uid="{00000000-0005-0000-0000-0000C0920000}"/>
    <cellStyle name="SAPBEXstdItem 4 4 9" xfId="37602" xr:uid="{00000000-0005-0000-0000-0000C1920000}"/>
    <cellStyle name="SAPBEXstdItem 4 4 9 2" xfId="37603" xr:uid="{00000000-0005-0000-0000-0000C2920000}"/>
    <cellStyle name="SAPBEXstdItem 4 5" xfId="37604" xr:uid="{00000000-0005-0000-0000-0000C3920000}"/>
    <cellStyle name="SAPBEXstdItem 4 5 10" xfId="37605" xr:uid="{00000000-0005-0000-0000-0000C4920000}"/>
    <cellStyle name="SAPBEXstdItem 4 5 10 2" xfId="37606" xr:uid="{00000000-0005-0000-0000-0000C5920000}"/>
    <cellStyle name="SAPBEXstdItem 4 5 11" xfId="37607" xr:uid="{00000000-0005-0000-0000-0000C6920000}"/>
    <cellStyle name="SAPBEXstdItem 4 5 2" xfId="37608" xr:uid="{00000000-0005-0000-0000-0000C7920000}"/>
    <cellStyle name="SAPBEXstdItem 4 5 2 2" xfId="37609" xr:uid="{00000000-0005-0000-0000-0000C8920000}"/>
    <cellStyle name="SAPBEXstdItem 4 5 2 2 2" xfId="37610" xr:uid="{00000000-0005-0000-0000-0000C9920000}"/>
    <cellStyle name="SAPBEXstdItem 4 5 2 3" xfId="37611" xr:uid="{00000000-0005-0000-0000-0000CA920000}"/>
    <cellStyle name="SAPBEXstdItem 4 5 3" xfId="37612" xr:uid="{00000000-0005-0000-0000-0000CB920000}"/>
    <cellStyle name="SAPBEXstdItem 4 5 3 2" xfId="37613" xr:uid="{00000000-0005-0000-0000-0000CC920000}"/>
    <cellStyle name="SAPBEXstdItem 4 5 4" xfId="37614" xr:uid="{00000000-0005-0000-0000-0000CD920000}"/>
    <cellStyle name="SAPBEXstdItem 4 5 4 2" xfId="37615" xr:uid="{00000000-0005-0000-0000-0000CE920000}"/>
    <cellStyle name="SAPBEXstdItem 4 5 5" xfId="37616" xr:uid="{00000000-0005-0000-0000-0000CF920000}"/>
    <cellStyle name="SAPBEXstdItem 4 5 5 2" xfId="37617" xr:uid="{00000000-0005-0000-0000-0000D0920000}"/>
    <cellStyle name="SAPBEXstdItem 4 5 6" xfId="37618" xr:uid="{00000000-0005-0000-0000-0000D1920000}"/>
    <cellStyle name="SAPBEXstdItem 4 5 6 2" xfId="37619" xr:uid="{00000000-0005-0000-0000-0000D2920000}"/>
    <cellStyle name="SAPBEXstdItem 4 5 7" xfId="37620" xr:uid="{00000000-0005-0000-0000-0000D3920000}"/>
    <cellStyle name="SAPBEXstdItem 4 5 7 2" xfId="37621" xr:uid="{00000000-0005-0000-0000-0000D4920000}"/>
    <cellStyle name="SAPBEXstdItem 4 5 8" xfId="37622" xr:uid="{00000000-0005-0000-0000-0000D5920000}"/>
    <cellStyle name="SAPBEXstdItem 4 5 8 2" xfId="37623" xr:uid="{00000000-0005-0000-0000-0000D6920000}"/>
    <cellStyle name="SAPBEXstdItem 4 5 9" xfId="37624" xr:uid="{00000000-0005-0000-0000-0000D7920000}"/>
    <cellStyle name="SAPBEXstdItem 4 5 9 2" xfId="37625" xr:uid="{00000000-0005-0000-0000-0000D8920000}"/>
    <cellStyle name="SAPBEXstdItem 4 6" xfId="37626" xr:uid="{00000000-0005-0000-0000-0000D9920000}"/>
    <cellStyle name="SAPBEXstdItem 4 6 10" xfId="37627" xr:uid="{00000000-0005-0000-0000-0000DA920000}"/>
    <cellStyle name="SAPBEXstdItem 4 6 10 2" xfId="37628" xr:uid="{00000000-0005-0000-0000-0000DB920000}"/>
    <cellStyle name="SAPBEXstdItem 4 6 11" xfId="37629" xr:uid="{00000000-0005-0000-0000-0000DC920000}"/>
    <cellStyle name="SAPBEXstdItem 4 6 2" xfId="37630" xr:uid="{00000000-0005-0000-0000-0000DD920000}"/>
    <cellStyle name="SAPBEXstdItem 4 6 2 2" xfId="37631" xr:uid="{00000000-0005-0000-0000-0000DE920000}"/>
    <cellStyle name="SAPBEXstdItem 4 6 2 2 2" xfId="37632" xr:uid="{00000000-0005-0000-0000-0000DF920000}"/>
    <cellStyle name="SAPBEXstdItem 4 6 2 3" xfId="37633" xr:uid="{00000000-0005-0000-0000-0000E0920000}"/>
    <cellStyle name="SAPBEXstdItem 4 6 3" xfId="37634" xr:uid="{00000000-0005-0000-0000-0000E1920000}"/>
    <cellStyle name="SAPBEXstdItem 4 6 3 2" xfId="37635" xr:uid="{00000000-0005-0000-0000-0000E2920000}"/>
    <cellStyle name="SAPBEXstdItem 4 6 4" xfId="37636" xr:uid="{00000000-0005-0000-0000-0000E3920000}"/>
    <cellStyle name="SAPBEXstdItem 4 6 4 2" xfId="37637" xr:uid="{00000000-0005-0000-0000-0000E4920000}"/>
    <cellStyle name="SAPBEXstdItem 4 6 5" xfId="37638" xr:uid="{00000000-0005-0000-0000-0000E5920000}"/>
    <cellStyle name="SAPBEXstdItem 4 6 5 2" xfId="37639" xr:uid="{00000000-0005-0000-0000-0000E6920000}"/>
    <cellStyle name="SAPBEXstdItem 4 6 6" xfId="37640" xr:uid="{00000000-0005-0000-0000-0000E7920000}"/>
    <cellStyle name="SAPBEXstdItem 4 6 6 2" xfId="37641" xr:uid="{00000000-0005-0000-0000-0000E8920000}"/>
    <cellStyle name="SAPBEXstdItem 4 6 7" xfId="37642" xr:uid="{00000000-0005-0000-0000-0000E9920000}"/>
    <cellStyle name="SAPBEXstdItem 4 6 7 2" xfId="37643" xr:uid="{00000000-0005-0000-0000-0000EA920000}"/>
    <cellStyle name="SAPBEXstdItem 4 6 8" xfId="37644" xr:uid="{00000000-0005-0000-0000-0000EB920000}"/>
    <cellStyle name="SAPBEXstdItem 4 6 8 2" xfId="37645" xr:uid="{00000000-0005-0000-0000-0000EC920000}"/>
    <cellStyle name="SAPBEXstdItem 4 6 9" xfId="37646" xr:uid="{00000000-0005-0000-0000-0000ED920000}"/>
    <cellStyle name="SAPBEXstdItem 4 6 9 2" xfId="37647" xr:uid="{00000000-0005-0000-0000-0000EE920000}"/>
    <cellStyle name="SAPBEXstdItem 4 7" xfId="37648" xr:uid="{00000000-0005-0000-0000-0000EF920000}"/>
    <cellStyle name="SAPBEXstdItem 4 7 2" xfId="37649" xr:uid="{00000000-0005-0000-0000-0000F0920000}"/>
    <cellStyle name="SAPBEXstdItem 4 7 2 2" xfId="37650" xr:uid="{00000000-0005-0000-0000-0000F1920000}"/>
    <cellStyle name="SAPBEXstdItem 4 7 3" xfId="37651" xr:uid="{00000000-0005-0000-0000-0000F2920000}"/>
    <cellStyle name="SAPBEXstdItem 4 8" xfId="37652" xr:uid="{00000000-0005-0000-0000-0000F3920000}"/>
    <cellStyle name="SAPBEXstdItem 4 8 2" xfId="37653" xr:uid="{00000000-0005-0000-0000-0000F4920000}"/>
    <cellStyle name="SAPBEXstdItem 4 9" xfId="37654" xr:uid="{00000000-0005-0000-0000-0000F5920000}"/>
    <cellStyle name="SAPBEXstdItem 4 9 2" xfId="37655" xr:uid="{00000000-0005-0000-0000-0000F6920000}"/>
    <cellStyle name="SAPBEXstdItem 5" xfId="37656" xr:uid="{00000000-0005-0000-0000-0000F7920000}"/>
    <cellStyle name="SAPBEXstdItem 5 10" xfId="37657" xr:uid="{00000000-0005-0000-0000-0000F8920000}"/>
    <cellStyle name="SAPBEXstdItem 5 10 2" xfId="37658" xr:uid="{00000000-0005-0000-0000-0000F9920000}"/>
    <cellStyle name="SAPBEXstdItem 5 11" xfId="37659" xr:uid="{00000000-0005-0000-0000-0000FA920000}"/>
    <cellStyle name="SAPBEXstdItem 5 11 2" xfId="37660" xr:uid="{00000000-0005-0000-0000-0000FB920000}"/>
    <cellStyle name="SAPBEXstdItem 5 12" xfId="37661" xr:uid="{00000000-0005-0000-0000-0000FC920000}"/>
    <cellStyle name="SAPBEXstdItem 5 12 2" xfId="37662" xr:uid="{00000000-0005-0000-0000-0000FD920000}"/>
    <cellStyle name="SAPBEXstdItem 5 13" xfId="37663" xr:uid="{00000000-0005-0000-0000-0000FE920000}"/>
    <cellStyle name="SAPBEXstdItem 5 2" xfId="37664" xr:uid="{00000000-0005-0000-0000-0000FF920000}"/>
    <cellStyle name="SAPBEXstdItem 5 2 2" xfId="37665" xr:uid="{00000000-0005-0000-0000-000000930000}"/>
    <cellStyle name="SAPBEXstdItem 5 2 2 2" xfId="37666" xr:uid="{00000000-0005-0000-0000-000001930000}"/>
    <cellStyle name="SAPBEXstdItem 5 2 2 2 2" xfId="37667" xr:uid="{00000000-0005-0000-0000-000002930000}"/>
    <cellStyle name="SAPBEXstdItem 5 2 2 3" xfId="37668" xr:uid="{00000000-0005-0000-0000-000003930000}"/>
    <cellStyle name="SAPBEXstdItem 5 2 3" xfId="37669" xr:uid="{00000000-0005-0000-0000-000004930000}"/>
    <cellStyle name="SAPBEXstdItem 5 2 3 2" xfId="37670" xr:uid="{00000000-0005-0000-0000-000005930000}"/>
    <cellStyle name="SAPBEXstdItem 5 2 3 2 2" xfId="37671" xr:uid="{00000000-0005-0000-0000-000006930000}"/>
    <cellStyle name="SAPBEXstdItem 5 2 3 3" xfId="37672" xr:uid="{00000000-0005-0000-0000-000007930000}"/>
    <cellStyle name="SAPBEXstdItem 5 2 4" xfId="37673" xr:uid="{00000000-0005-0000-0000-000008930000}"/>
    <cellStyle name="SAPBEXstdItem 5 2 4 2" xfId="37674" xr:uid="{00000000-0005-0000-0000-000009930000}"/>
    <cellStyle name="SAPBEXstdItem 5 2 5" xfId="37675" xr:uid="{00000000-0005-0000-0000-00000A930000}"/>
    <cellStyle name="SAPBEXstdItem 5 2 5 2" xfId="37676" xr:uid="{00000000-0005-0000-0000-00000B930000}"/>
    <cellStyle name="SAPBEXstdItem 5 2 6" xfId="37677" xr:uid="{00000000-0005-0000-0000-00000C930000}"/>
    <cellStyle name="SAPBEXstdItem 5 2 6 2" xfId="37678" xr:uid="{00000000-0005-0000-0000-00000D930000}"/>
    <cellStyle name="SAPBEXstdItem 5 2 7" xfId="37679" xr:uid="{00000000-0005-0000-0000-00000E930000}"/>
    <cellStyle name="SAPBEXstdItem 5 2 7 2" xfId="37680" xr:uid="{00000000-0005-0000-0000-00000F930000}"/>
    <cellStyle name="SAPBEXstdItem 5 2 8" xfId="37681" xr:uid="{00000000-0005-0000-0000-000010930000}"/>
    <cellStyle name="SAPBEXstdItem 5 3" xfId="37682" xr:uid="{00000000-0005-0000-0000-000011930000}"/>
    <cellStyle name="SAPBEXstdItem 5 3 2" xfId="37683" xr:uid="{00000000-0005-0000-0000-000012930000}"/>
    <cellStyle name="SAPBEXstdItem 5 3 2 2" xfId="37684" xr:uid="{00000000-0005-0000-0000-000013930000}"/>
    <cellStyle name="SAPBEXstdItem 5 3 2 2 2" xfId="37685" xr:uid="{00000000-0005-0000-0000-000014930000}"/>
    <cellStyle name="SAPBEXstdItem 5 3 2 3" xfId="37686" xr:uid="{00000000-0005-0000-0000-000015930000}"/>
    <cellStyle name="SAPBEXstdItem 5 3 3" xfId="37687" xr:uid="{00000000-0005-0000-0000-000016930000}"/>
    <cellStyle name="SAPBEXstdItem 5 3 3 2" xfId="37688" xr:uid="{00000000-0005-0000-0000-000017930000}"/>
    <cellStyle name="SAPBEXstdItem 5 3 3 2 2" xfId="37689" xr:uid="{00000000-0005-0000-0000-000018930000}"/>
    <cellStyle name="SAPBEXstdItem 5 3 3 3" xfId="37690" xr:uid="{00000000-0005-0000-0000-000019930000}"/>
    <cellStyle name="SAPBEXstdItem 5 3 4" xfId="37691" xr:uid="{00000000-0005-0000-0000-00001A930000}"/>
    <cellStyle name="SAPBEXstdItem 5 3 4 2" xfId="37692" xr:uid="{00000000-0005-0000-0000-00001B930000}"/>
    <cellStyle name="SAPBEXstdItem 5 3 5" xfId="37693" xr:uid="{00000000-0005-0000-0000-00001C930000}"/>
    <cellStyle name="SAPBEXstdItem 5 3 5 2" xfId="37694" xr:uid="{00000000-0005-0000-0000-00001D930000}"/>
    <cellStyle name="SAPBEXstdItem 5 3 6" xfId="37695" xr:uid="{00000000-0005-0000-0000-00001E930000}"/>
    <cellStyle name="SAPBEXstdItem 5 3 6 2" xfId="37696" xr:uid="{00000000-0005-0000-0000-00001F930000}"/>
    <cellStyle name="SAPBEXstdItem 5 3 7" xfId="37697" xr:uid="{00000000-0005-0000-0000-000020930000}"/>
    <cellStyle name="SAPBEXstdItem 5 3 7 2" xfId="37698" xr:uid="{00000000-0005-0000-0000-000021930000}"/>
    <cellStyle name="SAPBEXstdItem 5 3 8" xfId="37699" xr:uid="{00000000-0005-0000-0000-000022930000}"/>
    <cellStyle name="SAPBEXstdItem 5 4" xfId="37700" xr:uid="{00000000-0005-0000-0000-000023930000}"/>
    <cellStyle name="SAPBEXstdItem 5 4 2" xfId="37701" xr:uid="{00000000-0005-0000-0000-000024930000}"/>
    <cellStyle name="SAPBEXstdItem 5 4 2 2" xfId="37702" xr:uid="{00000000-0005-0000-0000-000025930000}"/>
    <cellStyle name="SAPBEXstdItem 5 4 2 2 2" xfId="37703" xr:uid="{00000000-0005-0000-0000-000026930000}"/>
    <cellStyle name="SAPBEXstdItem 5 4 2 3" xfId="37704" xr:uid="{00000000-0005-0000-0000-000027930000}"/>
    <cellStyle name="SAPBEXstdItem 5 4 3" xfId="37705" xr:uid="{00000000-0005-0000-0000-000028930000}"/>
    <cellStyle name="SAPBEXstdItem 5 4 3 2" xfId="37706" xr:uid="{00000000-0005-0000-0000-000029930000}"/>
    <cellStyle name="SAPBEXstdItem 5 4 3 2 2" xfId="37707" xr:uid="{00000000-0005-0000-0000-00002A930000}"/>
    <cellStyle name="SAPBEXstdItem 5 4 3 3" xfId="37708" xr:uid="{00000000-0005-0000-0000-00002B930000}"/>
    <cellStyle name="SAPBEXstdItem 5 4 4" xfId="37709" xr:uid="{00000000-0005-0000-0000-00002C930000}"/>
    <cellStyle name="SAPBEXstdItem 5 4 4 2" xfId="37710" xr:uid="{00000000-0005-0000-0000-00002D930000}"/>
    <cellStyle name="SAPBEXstdItem 5 4 5" xfId="37711" xr:uid="{00000000-0005-0000-0000-00002E930000}"/>
    <cellStyle name="SAPBEXstdItem 5 4 5 2" xfId="37712" xr:uid="{00000000-0005-0000-0000-00002F930000}"/>
    <cellStyle name="SAPBEXstdItem 5 4 6" xfId="37713" xr:uid="{00000000-0005-0000-0000-000030930000}"/>
    <cellStyle name="SAPBEXstdItem 5 4 6 2" xfId="37714" xr:uid="{00000000-0005-0000-0000-000031930000}"/>
    <cellStyle name="SAPBEXstdItem 5 4 7" xfId="37715" xr:uid="{00000000-0005-0000-0000-000032930000}"/>
    <cellStyle name="SAPBEXstdItem 5 4 7 2" xfId="37716" xr:uid="{00000000-0005-0000-0000-000033930000}"/>
    <cellStyle name="SAPBEXstdItem 5 4 8" xfId="37717" xr:uid="{00000000-0005-0000-0000-000034930000}"/>
    <cellStyle name="SAPBEXstdItem 5 5" xfId="37718" xr:uid="{00000000-0005-0000-0000-000035930000}"/>
    <cellStyle name="SAPBEXstdItem 5 5 2" xfId="37719" xr:uid="{00000000-0005-0000-0000-000036930000}"/>
    <cellStyle name="SAPBEXstdItem 5 5 2 2" xfId="37720" xr:uid="{00000000-0005-0000-0000-000037930000}"/>
    <cellStyle name="SAPBEXstdItem 5 5 2 2 2" xfId="37721" xr:uid="{00000000-0005-0000-0000-000038930000}"/>
    <cellStyle name="SAPBEXstdItem 5 5 2 3" xfId="37722" xr:uid="{00000000-0005-0000-0000-000039930000}"/>
    <cellStyle name="SAPBEXstdItem 5 5 3" xfId="37723" xr:uid="{00000000-0005-0000-0000-00003A930000}"/>
    <cellStyle name="SAPBEXstdItem 5 5 3 2" xfId="37724" xr:uid="{00000000-0005-0000-0000-00003B930000}"/>
    <cellStyle name="SAPBEXstdItem 5 5 3 2 2" xfId="37725" xr:uid="{00000000-0005-0000-0000-00003C930000}"/>
    <cellStyle name="SAPBEXstdItem 5 5 3 3" xfId="37726" xr:uid="{00000000-0005-0000-0000-00003D930000}"/>
    <cellStyle name="SAPBEXstdItem 5 5 4" xfId="37727" xr:uid="{00000000-0005-0000-0000-00003E930000}"/>
    <cellStyle name="SAPBEXstdItem 5 5 4 2" xfId="37728" xr:uid="{00000000-0005-0000-0000-00003F930000}"/>
    <cellStyle name="SAPBEXstdItem 5 5 5" xfId="37729" xr:uid="{00000000-0005-0000-0000-000040930000}"/>
    <cellStyle name="SAPBEXstdItem 5 5 5 2" xfId="37730" xr:uid="{00000000-0005-0000-0000-000041930000}"/>
    <cellStyle name="SAPBEXstdItem 5 5 6" xfId="37731" xr:uid="{00000000-0005-0000-0000-000042930000}"/>
    <cellStyle name="SAPBEXstdItem 5 5 6 2" xfId="37732" xr:uid="{00000000-0005-0000-0000-000043930000}"/>
    <cellStyle name="SAPBEXstdItem 5 5 7" xfId="37733" xr:uid="{00000000-0005-0000-0000-000044930000}"/>
    <cellStyle name="SAPBEXstdItem 5 5 7 2" xfId="37734" xr:uid="{00000000-0005-0000-0000-000045930000}"/>
    <cellStyle name="SAPBEXstdItem 5 5 8" xfId="37735" xr:uid="{00000000-0005-0000-0000-000046930000}"/>
    <cellStyle name="SAPBEXstdItem 5 6" xfId="37736" xr:uid="{00000000-0005-0000-0000-000047930000}"/>
    <cellStyle name="SAPBEXstdItem 5 6 2" xfId="37737" xr:uid="{00000000-0005-0000-0000-000048930000}"/>
    <cellStyle name="SAPBEXstdItem 5 6 2 2" xfId="37738" xr:uid="{00000000-0005-0000-0000-000049930000}"/>
    <cellStyle name="SAPBEXstdItem 5 6 2 2 2" xfId="37739" xr:uid="{00000000-0005-0000-0000-00004A930000}"/>
    <cellStyle name="SAPBEXstdItem 5 6 2 3" xfId="37740" xr:uid="{00000000-0005-0000-0000-00004B930000}"/>
    <cellStyle name="SAPBEXstdItem 5 6 3" xfId="37741" xr:uid="{00000000-0005-0000-0000-00004C930000}"/>
    <cellStyle name="SAPBEXstdItem 5 6 3 2" xfId="37742" xr:uid="{00000000-0005-0000-0000-00004D930000}"/>
    <cellStyle name="SAPBEXstdItem 5 6 3 2 2" xfId="37743" xr:uid="{00000000-0005-0000-0000-00004E930000}"/>
    <cellStyle name="SAPBEXstdItem 5 6 3 3" xfId="37744" xr:uid="{00000000-0005-0000-0000-00004F930000}"/>
    <cellStyle name="SAPBEXstdItem 5 6 4" xfId="37745" xr:uid="{00000000-0005-0000-0000-000050930000}"/>
    <cellStyle name="SAPBEXstdItem 5 6 4 2" xfId="37746" xr:uid="{00000000-0005-0000-0000-000051930000}"/>
    <cellStyle name="SAPBEXstdItem 5 6 5" xfId="37747" xr:uid="{00000000-0005-0000-0000-000052930000}"/>
    <cellStyle name="SAPBEXstdItem 5 6 5 2" xfId="37748" xr:uid="{00000000-0005-0000-0000-000053930000}"/>
    <cellStyle name="SAPBEXstdItem 5 6 6" xfId="37749" xr:uid="{00000000-0005-0000-0000-000054930000}"/>
    <cellStyle name="SAPBEXstdItem 5 6 6 2" xfId="37750" xr:uid="{00000000-0005-0000-0000-000055930000}"/>
    <cellStyle name="SAPBEXstdItem 5 6 7" xfId="37751" xr:uid="{00000000-0005-0000-0000-000056930000}"/>
    <cellStyle name="SAPBEXstdItem 5 6 7 2" xfId="37752" xr:uid="{00000000-0005-0000-0000-000057930000}"/>
    <cellStyle name="SAPBEXstdItem 5 6 8" xfId="37753" xr:uid="{00000000-0005-0000-0000-000058930000}"/>
    <cellStyle name="SAPBEXstdItem 5 7" xfId="37754" xr:uid="{00000000-0005-0000-0000-000059930000}"/>
    <cellStyle name="SAPBEXstdItem 5 7 2" xfId="37755" xr:uid="{00000000-0005-0000-0000-00005A930000}"/>
    <cellStyle name="SAPBEXstdItem 5 7 2 2" xfId="37756" xr:uid="{00000000-0005-0000-0000-00005B930000}"/>
    <cellStyle name="SAPBEXstdItem 5 7 3" xfId="37757" xr:uid="{00000000-0005-0000-0000-00005C930000}"/>
    <cellStyle name="SAPBEXstdItem 5 8" xfId="37758" xr:uid="{00000000-0005-0000-0000-00005D930000}"/>
    <cellStyle name="SAPBEXstdItem 5 8 2" xfId="37759" xr:uid="{00000000-0005-0000-0000-00005E930000}"/>
    <cellStyle name="SAPBEXstdItem 5 9" xfId="37760" xr:uid="{00000000-0005-0000-0000-00005F930000}"/>
    <cellStyle name="SAPBEXstdItem 5 9 2" xfId="37761" xr:uid="{00000000-0005-0000-0000-000060930000}"/>
    <cellStyle name="SAPBEXstdItem 6" xfId="37762" xr:uid="{00000000-0005-0000-0000-000061930000}"/>
    <cellStyle name="SAPBEXstdItem 6 10" xfId="37763" xr:uid="{00000000-0005-0000-0000-000062930000}"/>
    <cellStyle name="SAPBEXstdItem 6 10 2" xfId="37764" xr:uid="{00000000-0005-0000-0000-000063930000}"/>
    <cellStyle name="SAPBEXstdItem 6 11" xfId="37765" xr:uid="{00000000-0005-0000-0000-000064930000}"/>
    <cellStyle name="SAPBEXstdItem 6 2" xfId="37766" xr:uid="{00000000-0005-0000-0000-000065930000}"/>
    <cellStyle name="SAPBEXstdItem 6 2 2" xfId="37767" xr:uid="{00000000-0005-0000-0000-000066930000}"/>
    <cellStyle name="SAPBEXstdItem 6 2 2 2" xfId="37768" xr:uid="{00000000-0005-0000-0000-000067930000}"/>
    <cellStyle name="SAPBEXstdItem 6 2 3" xfId="37769" xr:uid="{00000000-0005-0000-0000-000068930000}"/>
    <cellStyle name="SAPBEXstdItem 6 3" xfId="37770" xr:uid="{00000000-0005-0000-0000-000069930000}"/>
    <cellStyle name="SAPBEXstdItem 6 3 2" xfId="37771" xr:uid="{00000000-0005-0000-0000-00006A930000}"/>
    <cellStyle name="SAPBEXstdItem 6 4" xfId="37772" xr:uid="{00000000-0005-0000-0000-00006B930000}"/>
    <cellStyle name="SAPBEXstdItem 6 4 2" xfId="37773" xr:uid="{00000000-0005-0000-0000-00006C930000}"/>
    <cellStyle name="SAPBEXstdItem 6 5" xfId="37774" xr:uid="{00000000-0005-0000-0000-00006D930000}"/>
    <cellStyle name="SAPBEXstdItem 6 5 2" xfId="37775" xr:uid="{00000000-0005-0000-0000-00006E930000}"/>
    <cellStyle name="SAPBEXstdItem 6 6" xfId="37776" xr:uid="{00000000-0005-0000-0000-00006F930000}"/>
    <cellStyle name="SAPBEXstdItem 6 6 2" xfId="37777" xr:uid="{00000000-0005-0000-0000-000070930000}"/>
    <cellStyle name="SAPBEXstdItem 6 7" xfId="37778" xr:uid="{00000000-0005-0000-0000-000071930000}"/>
    <cellStyle name="SAPBEXstdItem 6 7 2" xfId="37779" xr:uid="{00000000-0005-0000-0000-000072930000}"/>
    <cellStyle name="SAPBEXstdItem 6 8" xfId="37780" xr:uid="{00000000-0005-0000-0000-000073930000}"/>
    <cellStyle name="SAPBEXstdItem 6 8 2" xfId="37781" xr:uid="{00000000-0005-0000-0000-000074930000}"/>
    <cellStyle name="SAPBEXstdItem 6 9" xfId="37782" xr:uid="{00000000-0005-0000-0000-000075930000}"/>
    <cellStyle name="SAPBEXstdItem 6 9 2" xfId="37783" xr:uid="{00000000-0005-0000-0000-000076930000}"/>
    <cellStyle name="SAPBEXstdItem 7" xfId="37784" xr:uid="{00000000-0005-0000-0000-000077930000}"/>
    <cellStyle name="SAPBEXstdItem 7 2" xfId="37785" xr:uid="{00000000-0005-0000-0000-000078930000}"/>
    <cellStyle name="SAPBEXstdItem 7 2 2" xfId="37786" xr:uid="{00000000-0005-0000-0000-000079930000}"/>
    <cellStyle name="SAPBEXstdItem 7 3" xfId="37787" xr:uid="{00000000-0005-0000-0000-00007A930000}"/>
    <cellStyle name="SAPBEXstdItem 8" xfId="37788" xr:uid="{00000000-0005-0000-0000-00007B930000}"/>
    <cellStyle name="SAPBEXstdItem 8 2" xfId="37789" xr:uid="{00000000-0005-0000-0000-00007C930000}"/>
    <cellStyle name="SAPBEXstdItem 9" xfId="37790" xr:uid="{00000000-0005-0000-0000-00007D930000}"/>
    <cellStyle name="SAPBEXstdItem 9 2" xfId="37791" xr:uid="{00000000-0005-0000-0000-00007E930000}"/>
    <cellStyle name="SAPBEXstdItem_Copy of xSAPtemp5457" xfId="37792" xr:uid="{00000000-0005-0000-0000-00007F930000}"/>
    <cellStyle name="SAPBEXstdItemX" xfId="466" xr:uid="{00000000-0005-0000-0000-000080930000}"/>
    <cellStyle name="SAPBEXstdItemX 10" xfId="37793" xr:uid="{00000000-0005-0000-0000-000081930000}"/>
    <cellStyle name="SAPBEXstdItemX 2" xfId="37794" xr:uid="{00000000-0005-0000-0000-000082930000}"/>
    <cellStyle name="SAPBEXstdItemX 2 10" xfId="37795" xr:uid="{00000000-0005-0000-0000-000083930000}"/>
    <cellStyle name="SAPBEXstdItemX 2 10 2" xfId="37796" xr:uid="{00000000-0005-0000-0000-000084930000}"/>
    <cellStyle name="SAPBEXstdItemX 2 11" xfId="37797" xr:uid="{00000000-0005-0000-0000-000085930000}"/>
    <cellStyle name="SAPBEXstdItemX 2 11 2" xfId="37798" xr:uid="{00000000-0005-0000-0000-000086930000}"/>
    <cellStyle name="SAPBEXstdItemX 2 12" xfId="37799" xr:uid="{00000000-0005-0000-0000-000087930000}"/>
    <cellStyle name="SAPBEXstdItemX 2 12 2" xfId="37800" xr:uid="{00000000-0005-0000-0000-000088930000}"/>
    <cellStyle name="SAPBEXstdItemX 2 13" xfId="37801" xr:uid="{00000000-0005-0000-0000-000089930000}"/>
    <cellStyle name="SAPBEXstdItemX 2 2" xfId="37802" xr:uid="{00000000-0005-0000-0000-00008A930000}"/>
    <cellStyle name="SAPBEXstdItemX 2 2 2" xfId="37803" xr:uid="{00000000-0005-0000-0000-00008B930000}"/>
    <cellStyle name="SAPBEXstdItemX 2 2 2 2" xfId="37804" xr:uid="{00000000-0005-0000-0000-00008C930000}"/>
    <cellStyle name="SAPBEXstdItemX 2 2 2 2 2" xfId="37805" xr:uid="{00000000-0005-0000-0000-00008D930000}"/>
    <cellStyle name="SAPBEXstdItemX 2 2 2 3" xfId="37806" xr:uid="{00000000-0005-0000-0000-00008E930000}"/>
    <cellStyle name="SAPBEXstdItemX 2 2 3" xfId="37807" xr:uid="{00000000-0005-0000-0000-00008F930000}"/>
    <cellStyle name="SAPBEXstdItemX 2 2 3 2" xfId="37808" xr:uid="{00000000-0005-0000-0000-000090930000}"/>
    <cellStyle name="SAPBEXstdItemX 2 2 3 2 2" xfId="37809" xr:uid="{00000000-0005-0000-0000-000091930000}"/>
    <cellStyle name="SAPBEXstdItemX 2 2 3 3" xfId="37810" xr:uid="{00000000-0005-0000-0000-000092930000}"/>
    <cellStyle name="SAPBEXstdItemX 2 2 4" xfId="37811" xr:uid="{00000000-0005-0000-0000-000093930000}"/>
    <cellStyle name="SAPBEXstdItemX 2 2 4 2" xfId="37812" xr:uid="{00000000-0005-0000-0000-000094930000}"/>
    <cellStyle name="SAPBEXstdItemX 2 2 5" xfId="37813" xr:uid="{00000000-0005-0000-0000-000095930000}"/>
    <cellStyle name="SAPBEXstdItemX 2 2 5 2" xfId="37814" xr:uid="{00000000-0005-0000-0000-000096930000}"/>
    <cellStyle name="SAPBEXstdItemX 2 2 6" xfId="37815" xr:uid="{00000000-0005-0000-0000-000097930000}"/>
    <cellStyle name="SAPBEXstdItemX 2 2 6 2" xfId="37816" xr:uid="{00000000-0005-0000-0000-000098930000}"/>
    <cellStyle name="SAPBEXstdItemX 2 2 7" xfId="37817" xr:uid="{00000000-0005-0000-0000-000099930000}"/>
    <cellStyle name="SAPBEXstdItemX 2 2 7 2" xfId="37818" xr:uid="{00000000-0005-0000-0000-00009A930000}"/>
    <cellStyle name="SAPBEXstdItemX 2 2 8" xfId="37819" xr:uid="{00000000-0005-0000-0000-00009B930000}"/>
    <cellStyle name="SAPBEXstdItemX 2 3" xfId="37820" xr:uid="{00000000-0005-0000-0000-00009C930000}"/>
    <cellStyle name="SAPBEXstdItemX 2 3 10" xfId="37821" xr:uid="{00000000-0005-0000-0000-00009D930000}"/>
    <cellStyle name="SAPBEXstdItemX 2 3 10 2" xfId="37822" xr:uid="{00000000-0005-0000-0000-00009E930000}"/>
    <cellStyle name="SAPBEXstdItemX 2 3 11" xfId="37823" xr:uid="{00000000-0005-0000-0000-00009F930000}"/>
    <cellStyle name="SAPBEXstdItemX 2 3 2" xfId="37824" xr:uid="{00000000-0005-0000-0000-0000A0930000}"/>
    <cellStyle name="SAPBEXstdItemX 2 3 2 2" xfId="37825" xr:uid="{00000000-0005-0000-0000-0000A1930000}"/>
    <cellStyle name="SAPBEXstdItemX 2 3 2 2 2" xfId="37826" xr:uid="{00000000-0005-0000-0000-0000A2930000}"/>
    <cellStyle name="SAPBEXstdItemX 2 3 2 3" xfId="37827" xr:uid="{00000000-0005-0000-0000-0000A3930000}"/>
    <cellStyle name="SAPBEXstdItemX 2 3 3" xfId="37828" xr:uid="{00000000-0005-0000-0000-0000A4930000}"/>
    <cellStyle name="SAPBEXstdItemX 2 3 3 2" xfId="37829" xr:uid="{00000000-0005-0000-0000-0000A5930000}"/>
    <cellStyle name="SAPBEXstdItemX 2 3 4" xfId="37830" xr:uid="{00000000-0005-0000-0000-0000A6930000}"/>
    <cellStyle name="SAPBEXstdItemX 2 3 4 2" xfId="37831" xr:uid="{00000000-0005-0000-0000-0000A7930000}"/>
    <cellStyle name="SAPBEXstdItemX 2 3 5" xfId="37832" xr:uid="{00000000-0005-0000-0000-0000A8930000}"/>
    <cellStyle name="SAPBEXstdItemX 2 3 5 2" xfId="37833" xr:uid="{00000000-0005-0000-0000-0000A9930000}"/>
    <cellStyle name="SAPBEXstdItemX 2 3 6" xfId="37834" xr:uid="{00000000-0005-0000-0000-0000AA930000}"/>
    <cellStyle name="SAPBEXstdItemX 2 3 6 2" xfId="37835" xr:uid="{00000000-0005-0000-0000-0000AB930000}"/>
    <cellStyle name="SAPBEXstdItemX 2 3 7" xfId="37836" xr:uid="{00000000-0005-0000-0000-0000AC930000}"/>
    <cellStyle name="SAPBEXstdItemX 2 3 7 2" xfId="37837" xr:uid="{00000000-0005-0000-0000-0000AD930000}"/>
    <cellStyle name="SAPBEXstdItemX 2 3 8" xfId="37838" xr:uid="{00000000-0005-0000-0000-0000AE930000}"/>
    <cellStyle name="SAPBEXstdItemX 2 3 8 2" xfId="37839" xr:uid="{00000000-0005-0000-0000-0000AF930000}"/>
    <cellStyle name="SAPBEXstdItemX 2 3 9" xfId="37840" xr:uid="{00000000-0005-0000-0000-0000B0930000}"/>
    <cellStyle name="SAPBEXstdItemX 2 3 9 2" xfId="37841" xr:uid="{00000000-0005-0000-0000-0000B1930000}"/>
    <cellStyle name="SAPBEXstdItemX 2 4" xfId="37842" xr:uid="{00000000-0005-0000-0000-0000B2930000}"/>
    <cellStyle name="SAPBEXstdItemX 2 4 10" xfId="37843" xr:uid="{00000000-0005-0000-0000-0000B3930000}"/>
    <cellStyle name="SAPBEXstdItemX 2 4 10 2" xfId="37844" xr:uid="{00000000-0005-0000-0000-0000B4930000}"/>
    <cellStyle name="SAPBEXstdItemX 2 4 11" xfId="37845" xr:uid="{00000000-0005-0000-0000-0000B5930000}"/>
    <cellStyle name="SAPBEXstdItemX 2 4 2" xfId="37846" xr:uid="{00000000-0005-0000-0000-0000B6930000}"/>
    <cellStyle name="SAPBEXstdItemX 2 4 2 2" xfId="37847" xr:uid="{00000000-0005-0000-0000-0000B7930000}"/>
    <cellStyle name="SAPBEXstdItemX 2 4 2 2 2" xfId="37848" xr:uid="{00000000-0005-0000-0000-0000B8930000}"/>
    <cellStyle name="SAPBEXstdItemX 2 4 2 3" xfId="37849" xr:uid="{00000000-0005-0000-0000-0000B9930000}"/>
    <cellStyle name="SAPBEXstdItemX 2 4 3" xfId="37850" xr:uid="{00000000-0005-0000-0000-0000BA930000}"/>
    <cellStyle name="SAPBEXstdItemX 2 4 3 2" xfId="37851" xr:uid="{00000000-0005-0000-0000-0000BB930000}"/>
    <cellStyle name="SAPBEXstdItemX 2 4 4" xfId="37852" xr:uid="{00000000-0005-0000-0000-0000BC930000}"/>
    <cellStyle name="SAPBEXstdItemX 2 4 4 2" xfId="37853" xr:uid="{00000000-0005-0000-0000-0000BD930000}"/>
    <cellStyle name="SAPBEXstdItemX 2 4 5" xfId="37854" xr:uid="{00000000-0005-0000-0000-0000BE930000}"/>
    <cellStyle name="SAPBEXstdItemX 2 4 5 2" xfId="37855" xr:uid="{00000000-0005-0000-0000-0000BF930000}"/>
    <cellStyle name="SAPBEXstdItemX 2 4 6" xfId="37856" xr:uid="{00000000-0005-0000-0000-0000C0930000}"/>
    <cellStyle name="SAPBEXstdItemX 2 4 6 2" xfId="37857" xr:uid="{00000000-0005-0000-0000-0000C1930000}"/>
    <cellStyle name="SAPBEXstdItemX 2 4 7" xfId="37858" xr:uid="{00000000-0005-0000-0000-0000C2930000}"/>
    <cellStyle name="SAPBEXstdItemX 2 4 7 2" xfId="37859" xr:uid="{00000000-0005-0000-0000-0000C3930000}"/>
    <cellStyle name="SAPBEXstdItemX 2 4 8" xfId="37860" xr:uid="{00000000-0005-0000-0000-0000C4930000}"/>
    <cellStyle name="SAPBEXstdItemX 2 4 8 2" xfId="37861" xr:uid="{00000000-0005-0000-0000-0000C5930000}"/>
    <cellStyle name="SAPBEXstdItemX 2 4 9" xfId="37862" xr:uid="{00000000-0005-0000-0000-0000C6930000}"/>
    <cellStyle name="SAPBEXstdItemX 2 4 9 2" xfId="37863" xr:uid="{00000000-0005-0000-0000-0000C7930000}"/>
    <cellStyle name="SAPBEXstdItemX 2 5" xfId="37864" xr:uid="{00000000-0005-0000-0000-0000C8930000}"/>
    <cellStyle name="SAPBEXstdItemX 2 5 10" xfId="37865" xr:uid="{00000000-0005-0000-0000-0000C9930000}"/>
    <cellStyle name="SAPBEXstdItemX 2 5 10 2" xfId="37866" xr:uid="{00000000-0005-0000-0000-0000CA930000}"/>
    <cellStyle name="SAPBEXstdItemX 2 5 11" xfId="37867" xr:uid="{00000000-0005-0000-0000-0000CB930000}"/>
    <cellStyle name="SAPBEXstdItemX 2 5 2" xfId="37868" xr:uid="{00000000-0005-0000-0000-0000CC930000}"/>
    <cellStyle name="SAPBEXstdItemX 2 5 2 2" xfId="37869" xr:uid="{00000000-0005-0000-0000-0000CD930000}"/>
    <cellStyle name="SAPBEXstdItemX 2 5 2 2 2" xfId="37870" xr:uid="{00000000-0005-0000-0000-0000CE930000}"/>
    <cellStyle name="SAPBEXstdItemX 2 5 2 3" xfId="37871" xr:uid="{00000000-0005-0000-0000-0000CF930000}"/>
    <cellStyle name="SAPBEXstdItemX 2 5 3" xfId="37872" xr:uid="{00000000-0005-0000-0000-0000D0930000}"/>
    <cellStyle name="SAPBEXstdItemX 2 5 3 2" xfId="37873" xr:uid="{00000000-0005-0000-0000-0000D1930000}"/>
    <cellStyle name="SAPBEXstdItemX 2 5 4" xfId="37874" xr:uid="{00000000-0005-0000-0000-0000D2930000}"/>
    <cellStyle name="SAPBEXstdItemX 2 5 4 2" xfId="37875" xr:uid="{00000000-0005-0000-0000-0000D3930000}"/>
    <cellStyle name="SAPBEXstdItemX 2 5 5" xfId="37876" xr:uid="{00000000-0005-0000-0000-0000D4930000}"/>
    <cellStyle name="SAPBEXstdItemX 2 5 5 2" xfId="37877" xr:uid="{00000000-0005-0000-0000-0000D5930000}"/>
    <cellStyle name="SAPBEXstdItemX 2 5 6" xfId="37878" xr:uid="{00000000-0005-0000-0000-0000D6930000}"/>
    <cellStyle name="SAPBEXstdItemX 2 5 6 2" xfId="37879" xr:uid="{00000000-0005-0000-0000-0000D7930000}"/>
    <cellStyle name="SAPBEXstdItemX 2 5 7" xfId="37880" xr:uid="{00000000-0005-0000-0000-0000D8930000}"/>
    <cellStyle name="SAPBEXstdItemX 2 5 7 2" xfId="37881" xr:uid="{00000000-0005-0000-0000-0000D9930000}"/>
    <cellStyle name="SAPBEXstdItemX 2 5 8" xfId="37882" xr:uid="{00000000-0005-0000-0000-0000DA930000}"/>
    <cellStyle name="SAPBEXstdItemX 2 5 8 2" xfId="37883" xr:uid="{00000000-0005-0000-0000-0000DB930000}"/>
    <cellStyle name="SAPBEXstdItemX 2 5 9" xfId="37884" xr:uid="{00000000-0005-0000-0000-0000DC930000}"/>
    <cellStyle name="SAPBEXstdItemX 2 5 9 2" xfId="37885" xr:uid="{00000000-0005-0000-0000-0000DD930000}"/>
    <cellStyle name="SAPBEXstdItemX 2 6" xfId="37886" xr:uid="{00000000-0005-0000-0000-0000DE930000}"/>
    <cellStyle name="SAPBEXstdItemX 2 6 10" xfId="37887" xr:uid="{00000000-0005-0000-0000-0000DF930000}"/>
    <cellStyle name="SAPBEXstdItemX 2 6 10 2" xfId="37888" xr:uid="{00000000-0005-0000-0000-0000E0930000}"/>
    <cellStyle name="SAPBEXstdItemX 2 6 11" xfId="37889" xr:uid="{00000000-0005-0000-0000-0000E1930000}"/>
    <cellStyle name="SAPBEXstdItemX 2 6 2" xfId="37890" xr:uid="{00000000-0005-0000-0000-0000E2930000}"/>
    <cellStyle name="SAPBEXstdItemX 2 6 2 2" xfId="37891" xr:uid="{00000000-0005-0000-0000-0000E3930000}"/>
    <cellStyle name="SAPBEXstdItemX 2 6 2 2 2" xfId="37892" xr:uid="{00000000-0005-0000-0000-0000E4930000}"/>
    <cellStyle name="SAPBEXstdItemX 2 6 2 3" xfId="37893" xr:uid="{00000000-0005-0000-0000-0000E5930000}"/>
    <cellStyle name="SAPBEXstdItemX 2 6 3" xfId="37894" xr:uid="{00000000-0005-0000-0000-0000E6930000}"/>
    <cellStyle name="SAPBEXstdItemX 2 6 3 2" xfId="37895" xr:uid="{00000000-0005-0000-0000-0000E7930000}"/>
    <cellStyle name="SAPBEXstdItemX 2 6 4" xfId="37896" xr:uid="{00000000-0005-0000-0000-0000E8930000}"/>
    <cellStyle name="SAPBEXstdItemX 2 6 4 2" xfId="37897" xr:uid="{00000000-0005-0000-0000-0000E9930000}"/>
    <cellStyle name="SAPBEXstdItemX 2 6 5" xfId="37898" xr:uid="{00000000-0005-0000-0000-0000EA930000}"/>
    <cellStyle name="SAPBEXstdItemX 2 6 5 2" xfId="37899" xr:uid="{00000000-0005-0000-0000-0000EB930000}"/>
    <cellStyle name="SAPBEXstdItemX 2 6 6" xfId="37900" xr:uid="{00000000-0005-0000-0000-0000EC930000}"/>
    <cellStyle name="SAPBEXstdItemX 2 6 6 2" xfId="37901" xr:uid="{00000000-0005-0000-0000-0000ED930000}"/>
    <cellStyle name="SAPBEXstdItemX 2 6 7" xfId="37902" xr:uid="{00000000-0005-0000-0000-0000EE930000}"/>
    <cellStyle name="SAPBEXstdItemX 2 6 7 2" xfId="37903" xr:uid="{00000000-0005-0000-0000-0000EF930000}"/>
    <cellStyle name="SAPBEXstdItemX 2 6 8" xfId="37904" xr:uid="{00000000-0005-0000-0000-0000F0930000}"/>
    <cellStyle name="SAPBEXstdItemX 2 6 8 2" xfId="37905" xr:uid="{00000000-0005-0000-0000-0000F1930000}"/>
    <cellStyle name="SAPBEXstdItemX 2 6 9" xfId="37906" xr:uid="{00000000-0005-0000-0000-0000F2930000}"/>
    <cellStyle name="SAPBEXstdItemX 2 6 9 2" xfId="37907" xr:uid="{00000000-0005-0000-0000-0000F3930000}"/>
    <cellStyle name="SAPBEXstdItemX 2 7" xfId="37908" xr:uid="{00000000-0005-0000-0000-0000F4930000}"/>
    <cellStyle name="SAPBEXstdItemX 2 7 2" xfId="37909" xr:uid="{00000000-0005-0000-0000-0000F5930000}"/>
    <cellStyle name="SAPBEXstdItemX 2 7 2 2" xfId="37910" xr:uid="{00000000-0005-0000-0000-0000F6930000}"/>
    <cellStyle name="SAPBEXstdItemX 2 7 3" xfId="37911" xr:uid="{00000000-0005-0000-0000-0000F7930000}"/>
    <cellStyle name="SAPBEXstdItemX 2 8" xfId="37912" xr:uid="{00000000-0005-0000-0000-0000F8930000}"/>
    <cellStyle name="SAPBEXstdItemX 2 8 2" xfId="37913" xr:uid="{00000000-0005-0000-0000-0000F9930000}"/>
    <cellStyle name="SAPBEXstdItemX 2 9" xfId="37914" xr:uid="{00000000-0005-0000-0000-0000FA930000}"/>
    <cellStyle name="SAPBEXstdItemX 2 9 2" xfId="37915" xr:uid="{00000000-0005-0000-0000-0000FB930000}"/>
    <cellStyle name="SAPBEXstdItemX 3" xfId="37916" xr:uid="{00000000-0005-0000-0000-0000FC930000}"/>
    <cellStyle name="SAPBEXstdItemX 3 10" xfId="37917" xr:uid="{00000000-0005-0000-0000-0000FD930000}"/>
    <cellStyle name="SAPBEXstdItemX 3 10 2" xfId="37918" xr:uid="{00000000-0005-0000-0000-0000FE930000}"/>
    <cellStyle name="SAPBEXstdItemX 3 11" xfId="37919" xr:uid="{00000000-0005-0000-0000-0000FF930000}"/>
    <cellStyle name="SAPBEXstdItemX 3 11 2" xfId="37920" xr:uid="{00000000-0005-0000-0000-000000940000}"/>
    <cellStyle name="SAPBEXstdItemX 3 12" xfId="37921" xr:uid="{00000000-0005-0000-0000-000001940000}"/>
    <cellStyle name="SAPBEXstdItemX 3 12 2" xfId="37922" xr:uid="{00000000-0005-0000-0000-000002940000}"/>
    <cellStyle name="SAPBEXstdItemX 3 13" xfId="37923" xr:uid="{00000000-0005-0000-0000-000003940000}"/>
    <cellStyle name="SAPBEXstdItemX 3 2" xfId="37924" xr:uid="{00000000-0005-0000-0000-000004940000}"/>
    <cellStyle name="SAPBEXstdItemX 3 2 2" xfId="37925" xr:uid="{00000000-0005-0000-0000-000005940000}"/>
    <cellStyle name="SAPBEXstdItemX 3 2 2 2" xfId="37926" xr:uid="{00000000-0005-0000-0000-000006940000}"/>
    <cellStyle name="SAPBEXstdItemX 3 2 2 2 2" xfId="37927" xr:uid="{00000000-0005-0000-0000-000007940000}"/>
    <cellStyle name="SAPBEXstdItemX 3 2 2 3" xfId="37928" xr:uid="{00000000-0005-0000-0000-000008940000}"/>
    <cellStyle name="SAPBEXstdItemX 3 2 3" xfId="37929" xr:uid="{00000000-0005-0000-0000-000009940000}"/>
    <cellStyle name="SAPBEXstdItemX 3 2 3 2" xfId="37930" xr:uid="{00000000-0005-0000-0000-00000A940000}"/>
    <cellStyle name="SAPBEXstdItemX 3 2 3 2 2" xfId="37931" xr:uid="{00000000-0005-0000-0000-00000B940000}"/>
    <cellStyle name="SAPBEXstdItemX 3 2 3 3" xfId="37932" xr:uid="{00000000-0005-0000-0000-00000C940000}"/>
    <cellStyle name="SAPBEXstdItemX 3 2 4" xfId="37933" xr:uid="{00000000-0005-0000-0000-00000D940000}"/>
    <cellStyle name="SAPBEXstdItemX 3 2 4 2" xfId="37934" xr:uid="{00000000-0005-0000-0000-00000E940000}"/>
    <cellStyle name="SAPBEXstdItemX 3 2 5" xfId="37935" xr:uid="{00000000-0005-0000-0000-00000F940000}"/>
    <cellStyle name="SAPBEXstdItemX 3 2 5 2" xfId="37936" xr:uid="{00000000-0005-0000-0000-000010940000}"/>
    <cellStyle name="SAPBEXstdItemX 3 2 6" xfId="37937" xr:uid="{00000000-0005-0000-0000-000011940000}"/>
    <cellStyle name="SAPBEXstdItemX 3 2 6 2" xfId="37938" xr:uid="{00000000-0005-0000-0000-000012940000}"/>
    <cellStyle name="SAPBEXstdItemX 3 2 7" xfId="37939" xr:uid="{00000000-0005-0000-0000-000013940000}"/>
    <cellStyle name="SAPBEXstdItemX 3 2 7 2" xfId="37940" xr:uid="{00000000-0005-0000-0000-000014940000}"/>
    <cellStyle name="SAPBEXstdItemX 3 2 8" xfId="37941" xr:uid="{00000000-0005-0000-0000-000015940000}"/>
    <cellStyle name="SAPBEXstdItemX 3 3" xfId="37942" xr:uid="{00000000-0005-0000-0000-000016940000}"/>
    <cellStyle name="SAPBEXstdItemX 3 3 10" xfId="37943" xr:uid="{00000000-0005-0000-0000-000017940000}"/>
    <cellStyle name="SAPBEXstdItemX 3 3 10 2" xfId="37944" xr:uid="{00000000-0005-0000-0000-000018940000}"/>
    <cellStyle name="SAPBEXstdItemX 3 3 11" xfId="37945" xr:uid="{00000000-0005-0000-0000-000019940000}"/>
    <cellStyle name="SAPBEXstdItemX 3 3 2" xfId="37946" xr:uid="{00000000-0005-0000-0000-00001A940000}"/>
    <cellStyle name="SAPBEXstdItemX 3 3 2 2" xfId="37947" xr:uid="{00000000-0005-0000-0000-00001B940000}"/>
    <cellStyle name="SAPBEXstdItemX 3 3 2 2 2" xfId="37948" xr:uid="{00000000-0005-0000-0000-00001C940000}"/>
    <cellStyle name="SAPBEXstdItemX 3 3 2 3" xfId="37949" xr:uid="{00000000-0005-0000-0000-00001D940000}"/>
    <cellStyle name="SAPBEXstdItemX 3 3 3" xfId="37950" xr:uid="{00000000-0005-0000-0000-00001E940000}"/>
    <cellStyle name="SAPBEXstdItemX 3 3 3 2" xfId="37951" xr:uid="{00000000-0005-0000-0000-00001F940000}"/>
    <cellStyle name="SAPBEXstdItemX 3 3 4" xfId="37952" xr:uid="{00000000-0005-0000-0000-000020940000}"/>
    <cellStyle name="SAPBEXstdItemX 3 3 4 2" xfId="37953" xr:uid="{00000000-0005-0000-0000-000021940000}"/>
    <cellStyle name="SAPBEXstdItemX 3 3 5" xfId="37954" xr:uid="{00000000-0005-0000-0000-000022940000}"/>
    <cellStyle name="SAPBEXstdItemX 3 3 5 2" xfId="37955" xr:uid="{00000000-0005-0000-0000-000023940000}"/>
    <cellStyle name="SAPBEXstdItemX 3 3 6" xfId="37956" xr:uid="{00000000-0005-0000-0000-000024940000}"/>
    <cellStyle name="SAPBEXstdItemX 3 3 6 2" xfId="37957" xr:uid="{00000000-0005-0000-0000-000025940000}"/>
    <cellStyle name="SAPBEXstdItemX 3 3 7" xfId="37958" xr:uid="{00000000-0005-0000-0000-000026940000}"/>
    <cellStyle name="SAPBEXstdItemX 3 3 7 2" xfId="37959" xr:uid="{00000000-0005-0000-0000-000027940000}"/>
    <cellStyle name="SAPBEXstdItemX 3 3 8" xfId="37960" xr:uid="{00000000-0005-0000-0000-000028940000}"/>
    <cellStyle name="SAPBEXstdItemX 3 3 8 2" xfId="37961" xr:uid="{00000000-0005-0000-0000-000029940000}"/>
    <cellStyle name="SAPBEXstdItemX 3 3 9" xfId="37962" xr:uid="{00000000-0005-0000-0000-00002A940000}"/>
    <cellStyle name="SAPBEXstdItemX 3 3 9 2" xfId="37963" xr:uid="{00000000-0005-0000-0000-00002B940000}"/>
    <cellStyle name="SAPBEXstdItemX 3 4" xfId="37964" xr:uid="{00000000-0005-0000-0000-00002C940000}"/>
    <cellStyle name="SAPBEXstdItemX 3 4 10" xfId="37965" xr:uid="{00000000-0005-0000-0000-00002D940000}"/>
    <cellStyle name="SAPBEXstdItemX 3 4 10 2" xfId="37966" xr:uid="{00000000-0005-0000-0000-00002E940000}"/>
    <cellStyle name="SAPBEXstdItemX 3 4 11" xfId="37967" xr:uid="{00000000-0005-0000-0000-00002F940000}"/>
    <cellStyle name="SAPBEXstdItemX 3 4 2" xfId="37968" xr:uid="{00000000-0005-0000-0000-000030940000}"/>
    <cellStyle name="SAPBEXstdItemX 3 4 2 2" xfId="37969" xr:uid="{00000000-0005-0000-0000-000031940000}"/>
    <cellStyle name="SAPBEXstdItemX 3 4 2 2 2" xfId="37970" xr:uid="{00000000-0005-0000-0000-000032940000}"/>
    <cellStyle name="SAPBEXstdItemX 3 4 2 3" xfId="37971" xr:uid="{00000000-0005-0000-0000-000033940000}"/>
    <cellStyle name="SAPBEXstdItemX 3 4 3" xfId="37972" xr:uid="{00000000-0005-0000-0000-000034940000}"/>
    <cellStyle name="SAPBEXstdItemX 3 4 3 2" xfId="37973" xr:uid="{00000000-0005-0000-0000-000035940000}"/>
    <cellStyle name="SAPBEXstdItemX 3 4 4" xfId="37974" xr:uid="{00000000-0005-0000-0000-000036940000}"/>
    <cellStyle name="SAPBEXstdItemX 3 4 4 2" xfId="37975" xr:uid="{00000000-0005-0000-0000-000037940000}"/>
    <cellStyle name="SAPBEXstdItemX 3 4 5" xfId="37976" xr:uid="{00000000-0005-0000-0000-000038940000}"/>
    <cellStyle name="SAPBEXstdItemX 3 4 5 2" xfId="37977" xr:uid="{00000000-0005-0000-0000-000039940000}"/>
    <cellStyle name="SAPBEXstdItemX 3 4 6" xfId="37978" xr:uid="{00000000-0005-0000-0000-00003A940000}"/>
    <cellStyle name="SAPBEXstdItemX 3 4 6 2" xfId="37979" xr:uid="{00000000-0005-0000-0000-00003B940000}"/>
    <cellStyle name="SAPBEXstdItemX 3 4 7" xfId="37980" xr:uid="{00000000-0005-0000-0000-00003C940000}"/>
    <cellStyle name="SAPBEXstdItemX 3 4 7 2" xfId="37981" xr:uid="{00000000-0005-0000-0000-00003D940000}"/>
    <cellStyle name="SAPBEXstdItemX 3 4 8" xfId="37982" xr:uid="{00000000-0005-0000-0000-00003E940000}"/>
    <cellStyle name="SAPBEXstdItemX 3 4 8 2" xfId="37983" xr:uid="{00000000-0005-0000-0000-00003F940000}"/>
    <cellStyle name="SAPBEXstdItemX 3 4 9" xfId="37984" xr:uid="{00000000-0005-0000-0000-000040940000}"/>
    <cellStyle name="SAPBEXstdItemX 3 4 9 2" xfId="37985" xr:uid="{00000000-0005-0000-0000-000041940000}"/>
    <cellStyle name="SAPBEXstdItemX 3 5" xfId="37986" xr:uid="{00000000-0005-0000-0000-000042940000}"/>
    <cellStyle name="SAPBEXstdItemX 3 5 10" xfId="37987" xr:uid="{00000000-0005-0000-0000-000043940000}"/>
    <cellStyle name="SAPBEXstdItemX 3 5 10 2" xfId="37988" xr:uid="{00000000-0005-0000-0000-000044940000}"/>
    <cellStyle name="SAPBEXstdItemX 3 5 11" xfId="37989" xr:uid="{00000000-0005-0000-0000-000045940000}"/>
    <cellStyle name="SAPBEXstdItemX 3 5 2" xfId="37990" xr:uid="{00000000-0005-0000-0000-000046940000}"/>
    <cellStyle name="SAPBEXstdItemX 3 5 2 2" xfId="37991" xr:uid="{00000000-0005-0000-0000-000047940000}"/>
    <cellStyle name="SAPBEXstdItemX 3 5 2 2 2" xfId="37992" xr:uid="{00000000-0005-0000-0000-000048940000}"/>
    <cellStyle name="SAPBEXstdItemX 3 5 2 3" xfId="37993" xr:uid="{00000000-0005-0000-0000-000049940000}"/>
    <cellStyle name="SAPBEXstdItemX 3 5 3" xfId="37994" xr:uid="{00000000-0005-0000-0000-00004A940000}"/>
    <cellStyle name="SAPBEXstdItemX 3 5 3 2" xfId="37995" xr:uid="{00000000-0005-0000-0000-00004B940000}"/>
    <cellStyle name="SAPBEXstdItemX 3 5 4" xfId="37996" xr:uid="{00000000-0005-0000-0000-00004C940000}"/>
    <cellStyle name="SAPBEXstdItemX 3 5 4 2" xfId="37997" xr:uid="{00000000-0005-0000-0000-00004D940000}"/>
    <cellStyle name="SAPBEXstdItemX 3 5 5" xfId="37998" xr:uid="{00000000-0005-0000-0000-00004E940000}"/>
    <cellStyle name="SAPBEXstdItemX 3 5 5 2" xfId="37999" xr:uid="{00000000-0005-0000-0000-00004F940000}"/>
    <cellStyle name="SAPBEXstdItemX 3 5 6" xfId="38000" xr:uid="{00000000-0005-0000-0000-000050940000}"/>
    <cellStyle name="SAPBEXstdItemX 3 5 6 2" xfId="38001" xr:uid="{00000000-0005-0000-0000-000051940000}"/>
    <cellStyle name="SAPBEXstdItemX 3 5 7" xfId="38002" xr:uid="{00000000-0005-0000-0000-000052940000}"/>
    <cellStyle name="SAPBEXstdItemX 3 5 7 2" xfId="38003" xr:uid="{00000000-0005-0000-0000-000053940000}"/>
    <cellStyle name="SAPBEXstdItemX 3 5 8" xfId="38004" xr:uid="{00000000-0005-0000-0000-000054940000}"/>
    <cellStyle name="SAPBEXstdItemX 3 5 8 2" xfId="38005" xr:uid="{00000000-0005-0000-0000-000055940000}"/>
    <cellStyle name="SAPBEXstdItemX 3 5 9" xfId="38006" xr:uid="{00000000-0005-0000-0000-000056940000}"/>
    <cellStyle name="SAPBEXstdItemX 3 5 9 2" xfId="38007" xr:uid="{00000000-0005-0000-0000-000057940000}"/>
    <cellStyle name="SAPBEXstdItemX 3 6" xfId="38008" xr:uid="{00000000-0005-0000-0000-000058940000}"/>
    <cellStyle name="SAPBEXstdItemX 3 6 10" xfId="38009" xr:uid="{00000000-0005-0000-0000-000059940000}"/>
    <cellStyle name="SAPBEXstdItemX 3 6 10 2" xfId="38010" xr:uid="{00000000-0005-0000-0000-00005A940000}"/>
    <cellStyle name="SAPBEXstdItemX 3 6 11" xfId="38011" xr:uid="{00000000-0005-0000-0000-00005B940000}"/>
    <cellStyle name="SAPBEXstdItemX 3 6 2" xfId="38012" xr:uid="{00000000-0005-0000-0000-00005C940000}"/>
    <cellStyle name="SAPBEXstdItemX 3 6 2 2" xfId="38013" xr:uid="{00000000-0005-0000-0000-00005D940000}"/>
    <cellStyle name="SAPBEXstdItemX 3 6 2 2 2" xfId="38014" xr:uid="{00000000-0005-0000-0000-00005E940000}"/>
    <cellStyle name="SAPBEXstdItemX 3 6 2 3" xfId="38015" xr:uid="{00000000-0005-0000-0000-00005F940000}"/>
    <cellStyle name="SAPBEXstdItemX 3 6 3" xfId="38016" xr:uid="{00000000-0005-0000-0000-000060940000}"/>
    <cellStyle name="SAPBEXstdItemX 3 6 3 2" xfId="38017" xr:uid="{00000000-0005-0000-0000-000061940000}"/>
    <cellStyle name="SAPBEXstdItemX 3 6 4" xfId="38018" xr:uid="{00000000-0005-0000-0000-000062940000}"/>
    <cellStyle name="SAPBEXstdItemX 3 6 4 2" xfId="38019" xr:uid="{00000000-0005-0000-0000-000063940000}"/>
    <cellStyle name="SAPBEXstdItemX 3 6 5" xfId="38020" xr:uid="{00000000-0005-0000-0000-000064940000}"/>
    <cellStyle name="SAPBEXstdItemX 3 6 5 2" xfId="38021" xr:uid="{00000000-0005-0000-0000-000065940000}"/>
    <cellStyle name="SAPBEXstdItemX 3 6 6" xfId="38022" xr:uid="{00000000-0005-0000-0000-000066940000}"/>
    <cellStyle name="SAPBEXstdItemX 3 6 6 2" xfId="38023" xr:uid="{00000000-0005-0000-0000-000067940000}"/>
    <cellStyle name="SAPBEXstdItemX 3 6 7" xfId="38024" xr:uid="{00000000-0005-0000-0000-000068940000}"/>
    <cellStyle name="SAPBEXstdItemX 3 6 7 2" xfId="38025" xr:uid="{00000000-0005-0000-0000-000069940000}"/>
    <cellStyle name="SAPBEXstdItemX 3 6 8" xfId="38026" xr:uid="{00000000-0005-0000-0000-00006A940000}"/>
    <cellStyle name="SAPBEXstdItemX 3 6 8 2" xfId="38027" xr:uid="{00000000-0005-0000-0000-00006B940000}"/>
    <cellStyle name="SAPBEXstdItemX 3 6 9" xfId="38028" xr:uid="{00000000-0005-0000-0000-00006C940000}"/>
    <cellStyle name="SAPBEXstdItemX 3 6 9 2" xfId="38029" xr:uid="{00000000-0005-0000-0000-00006D940000}"/>
    <cellStyle name="SAPBEXstdItemX 3 7" xfId="38030" xr:uid="{00000000-0005-0000-0000-00006E940000}"/>
    <cellStyle name="SAPBEXstdItemX 3 7 2" xfId="38031" xr:uid="{00000000-0005-0000-0000-00006F940000}"/>
    <cellStyle name="SAPBEXstdItemX 3 7 2 2" xfId="38032" xr:uid="{00000000-0005-0000-0000-000070940000}"/>
    <cellStyle name="SAPBEXstdItemX 3 7 3" xfId="38033" xr:uid="{00000000-0005-0000-0000-000071940000}"/>
    <cellStyle name="SAPBEXstdItemX 3 8" xfId="38034" xr:uid="{00000000-0005-0000-0000-000072940000}"/>
    <cellStyle name="SAPBEXstdItemX 3 8 2" xfId="38035" xr:uid="{00000000-0005-0000-0000-000073940000}"/>
    <cellStyle name="SAPBEXstdItemX 3 9" xfId="38036" xr:uid="{00000000-0005-0000-0000-000074940000}"/>
    <cellStyle name="SAPBEXstdItemX 3 9 2" xfId="38037" xr:uid="{00000000-0005-0000-0000-000075940000}"/>
    <cellStyle name="SAPBEXstdItemX 4" xfId="38038" xr:uid="{00000000-0005-0000-0000-000076940000}"/>
    <cellStyle name="SAPBEXstdItemX 4 10" xfId="38039" xr:uid="{00000000-0005-0000-0000-000077940000}"/>
    <cellStyle name="SAPBEXstdItemX 4 10 2" xfId="38040" xr:uid="{00000000-0005-0000-0000-000078940000}"/>
    <cellStyle name="SAPBEXstdItemX 4 11" xfId="38041" xr:uid="{00000000-0005-0000-0000-000079940000}"/>
    <cellStyle name="SAPBEXstdItemX 4 2" xfId="38042" xr:uid="{00000000-0005-0000-0000-00007A940000}"/>
    <cellStyle name="SAPBEXstdItemX 4 2 2" xfId="38043" xr:uid="{00000000-0005-0000-0000-00007B940000}"/>
    <cellStyle name="SAPBEXstdItemX 4 2 2 2" xfId="38044" xr:uid="{00000000-0005-0000-0000-00007C940000}"/>
    <cellStyle name="SAPBEXstdItemX 4 2 3" xfId="38045" xr:uid="{00000000-0005-0000-0000-00007D940000}"/>
    <cellStyle name="SAPBEXstdItemX 4 3" xfId="38046" xr:uid="{00000000-0005-0000-0000-00007E940000}"/>
    <cellStyle name="SAPBEXstdItemX 4 3 2" xfId="38047" xr:uid="{00000000-0005-0000-0000-00007F940000}"/>
    <cellStyle name="SAPBEXstdItemX 4 4" xfId="38048" xr:uid="{00000000-0005-0000-0000-000080940000}"/>
    <cellStyle name="SAPBEXstdItemX 4 4 2" xfId="38049" xr:uid="{00000000-0005-0000-0000-000081940000}"/>
    <cellStyle name="SAPBEXstdItemX 4 5" xfId="38050" xr:uid="{00000000-0005-0000-0000-000082940000}"/>
    <cellStyle name="SAPBEXstdItemX 4 5 2" xfId="38051" xr:uid="{00000000-0005-0000-0000-000083940000}"/>
    <cellStyle name="SAPBEXstdItemX 4 6" xfId="38052" xr:uid="{00000000-0005-0000-0000-000084940000}"/>
    <cellStyle name="SAPBEXstdItemX 4 6 2" xfId="38053" xr:uid="{00000000-0005-0000-0000-000085940000}"/>
    <cellStyle name="SAPBEXstdItemX 4 7" xfId="38054" xr:uid="{00000000-0005-0000-0000-000086940000}"/>
    <cellStyle name="SAPBEXstdItemX 4 7 2" xfId="38055" xr:uid="{00000000-0005-0000-0000-000087940000}"/>
    <cellStyle name="SAPBEXstdItemX 4 8" xfId="38056" xr:uid="{00000000-0005-0000-0000-000088940000}"/>
    <cellStyle name="SAPBEXstdItemX 4 8 2" xfId="38057" xr:uid="{00000000-0005-0000-0000-000089940000}"/>
    <cellStyle name="SAPBEXstdItemX 4 9" xfId="38058" xr:uid="{00000000-0005-0000-0000-00008A940000}"/>
    <cellStyle name="SAPBEXstdItemX 4 9 2" xfId="38059" xr:uid="{00000000-0005-0000-0000-00008B940000}"/>
    <cellStyle name="SAPBEXstdItemX 5" xfId="38060" xr:uid="{00000000-0005-0000-0000-00008C940000}"/>
    <cellStyle name="SAPBEXstdItemX 5 2" xfId="38061" xr:uid="{00000000-0005-0000-0000-00008D940000}"/>
    <cellStyle name="SAPBEXstdItemX 5 2 2" xfId="38062" xr:uid="{00000000-0005-0000-0000-00008E940000}"/>
    <cellStyle name="SAPBEXstdItemX 5 3" xfId="38063" xr:uid="{00000000-0005-0000-0000-00008F940000}"/>
    <cellStyle name="SAPBEXstdItemX 6" xfId="38064" xr:uid="{00000000-0005-0000-0000-000090940000}"/>
    <cellStyle name="SAPBEXstdItemX 6 2" xfId="38065" xr:uid="{00000000-0005-0000-0000-000091940000}"/>
    <cellStyle name="SAPBEXstdItemX 7" xfId="38066" xr:uid="{00000000-0005-0000-0000-000092940000}"/>
    <cellStyle name="SAPBEXstdItemX 7 2" xfId="38067" xr:uid="{00000000-0005-0000-0000-000093940000}"/>
    <cellStyle name="SAPBEXstdItemX 8" xfId="38068" xr:uid="{00000000-0005-0000-0000-000094940000}"/>
    <cellStyle name="SAPBEXstdItemX 9" xfId="38069" xr:uid="{00000000-0005-0000-0000-000095940000}"/>
    <cellStyle name="SAPBEXstdItemX_Copy of xSAPtemp5457" xfId="38070" xr:uid="{00000000-0005-0000-0000-000096940000}"/>
    <cellStyle name="SAPBEXtitle" xfId="467" xr:uid="{00000000-0005-0000-0000-000097940000}"/>
    <cellStyle name="SAPBEXtitle 2" xfId="38072" xr:uid="{00000000-0005-0000-0000-000098940000}"/>
    <cellStyle name="SAPBEXtitle 3" xfId="38073" xr:uid="{00000000-0005-0000-0000-000099940000}"/>
    <cellStyle name="SAPBEXtitle 4" xfId="38074" xr:uid="{00000000-0005-0000-0000-00009A940000}"/>
    <cellStyle name="SAPBEXtitle 5" xfId="38075" xr:uid="{00000000-0005-0000-0000-00009B940000}"/>
    <cellStyle name="SAPBEXtitle 6" xfId="38076" xr:uid="{00000000-0005-0000-0000-00009C940000}"/>
    <cellStyle name="SAPBEXtitle 7" xfId="38077" xr:uid="{00000000-0005-0000-0000-00009D940000}"/>
    <cellStyle name="SAPBEXtitle 8" xfId="38071" xr:uid="{00000000-0005-0000-0000-00009E940000}"/>
    <cellStyle name="SAPBEXtitle_Copy of xSAPtemp5457" xfId="38078" xr:uid="{00000000-0005-0000-0000-00009F940000}"/>
    <cellStyle name="SAPBEXunassignedItem" xfId="468" xr:uid="{00000000-0005-0000-0000-0000A0940000}"/>
    <cellStyle name="SAPBEXundefined" xfId="469" xr:uid="{00000000-0005-0000-0000-0000A1940000}"/>
    <cellStyle name="SAPBEXundefined 2" xfId="38079" xr:uid="{00000000-0005-0000-0000-0000A2940000}"/>
    <cellStyle name="Sch_name" xfId="470" xr:uid="{00000000-0005-0000-0000-0000A3940000}"/>
    <cellStyle name="SECTION" xfId="106" xr:uid="{00000000-0005-0000-0000-0000A4940000}"/>
    <cellStyle name="Section Head" xfId="471" xr:uid="{00000000-0005-0000-0000-0000A5940000}"/>
    <cellStyle name="Separador de milhares_DADOS DO BALANCO" xfId="472" xr:uid="{00000000-0005-0000-0000-0000A6940000}"/>
    <cellStyle name="Shading" xfId="473" xr:uid="{00000000-0005-0000-0000-0000A7940000}"/>
    <cellStyle name="Sheet Header" xfId="474" xr:uid="{00000000-0005-0000-0000-0000A8940000}"/>
    <cellStyle name="Sheet Title" xfId="475" xr:uid="{00000000-0005-0000-0000-0000A9940000}"/>
    <cellStyle name="ShOut" xfId="476" xr:uid="{00000000-0005-0000-0000-0000AA940000}"/>
    <cellStyle name="sideways" xfId="477" xr:uid="{00000000-0005-0000-0000-0000AB940000}"/>
    <cellStyle name="SSN" xfId="478" xr:uid="{00000000-0005-0000-0000-0000AC940000}"/>
    <cellStyle name="Standaard_Blad1" xfId="479" xr:uid="{00000000-0005-0000-0000-0000AD940000}"/>
    <cellStyle name="Standard_Anpassen der Amortisation" xfId="480" xr:uid="{00000000-0005-0000-0000-0000AE940000}"/>
    <cellStyle name="Style 1" xfId="481" xr:uid="{00000000-0005-0000-0000-0000AF940000}"/>
    <cellStyle name="Style 1 10" xfId="38081" xr:uid="{00000000-0005-0000-0000-0000B0940000}"/>
    <cellStyle name="Style 1 10 2" xfId="38082" xr:uid="{00000000-0005-0000-0000-0000B1940000}"/>
    <cellStyle name="Style 1 10 2 2" xfId="38083" xr:uid="{00000000-0005-0000-0000-0000B2940000}"/>
    <cellStyle name="Style 1 10 3" xfId="38084" xr:uid="{00000000-0005-0000-0000-0000B3940000}"/>
    <cellStyle name="Style 1 11" xfId="38085" xr:uid="{00000000-0005-0000-0000-0000B4940000}"/>
    <cellStyle name="Style 1 11 2" xfId="38086" xr:uid="{00000000-0005-0000-0000-0000B5940000}"/>
    <cellStyle name="Style 1 11 2 2" xfId="38087" xr:uid="{00000000-0005-0000-0000-0000B6940000}"/>
    <cellStyle name="Style 1 11 3" xfId="38088" xr:uid="{00000000-0005-0000-0000-0000B7940000}"/>
    <cellStyle name="Style 1 12" xfId="38089" xr:uid="{00000000-0005-0000-0000-0000B8940000}"/>
    <cellStyle name="Style 1 12 2" xfId="38090" xr:uid="{00000000-0005-0000-0000-0000B9940000}"/>
    <cellStyle name="Style 1 12 2 2" xfId="38091" xr:uid="{00000000-0005-0000-0000-0000BA940000}"/>
    <cellStyle name="Style 1 12 3" xfId="38092" xr:uid="{00000000-0005-0000-0000-0000BB940000}"/>
    <cellStyle name="Style 1 13" xfId="38093" xr:uid="{00000000-0005-0000-0000-0000BC940000}"/>
    <cellStyle name="Style 1 13 2" xfId="38094" xr:uid="{00000000-0005-0000-0000-0000BD940000}"/>
    <cellStyle name="Style 1 14" xfId="38080" xr:uid="{00000000-0005-0000-0000-0000BE940000}"/>
    <cellStyle name="Style 1 2" xfId="38095" xr:uid="{00000000-0005-0000-0000-0000BF940000}"/>
    <cellStyle name="Style 1 2 2" xfId="38096" xr:uid="{00000000-0005-0000-0000-0000C0940000}"/>
    <cellStyle name="Style 1 2 2 2" xfId="38097" xr:uid="{00000000-0005-0000-0000-0000C1940000}"/>
    <cellStyle name="Style 1 2 3" xfId="38098" xr:uid="{00000000-0005-0000-0000-0000C2940000}"/>
    <cellStyle name="Style 1 3" xfId="38099" xr:uid="{00000000-0005-0000-0000-0000C3940000}"/>
    <cellStyle name="Style 1 3 2" xfId="38100" xr:uid="{00000000-0005-0000-0000-0000C4940000}"/>
    <cellStyle name="Style 1 3 2 2" xfId="38101" xr:uid="{00000000-0005-0000-0000-0000C5940000}"/>
    <cellStyle name="Style 1 3 3" xfId="38102" xr:uid="{00000000-0005-0000-0000-0000C6940000}"/>
    <cellStyle name="Style 1 4" xfId="38103" xr:uid="{00000000-0005-0000-0000-0000C7940000}"/>
    <cellStyle name="Style 1 4 2" xfId="38104" xr:uid="{00000000-0005-0000-0000-0000C8940000}"/>
    <cellStyle name="Style 1 4 2 2" xfId="38105" xr:uid="{00000000-0005-0000-0000-0000C9940000}"/>
    <cellStyle name="Style 1 4 3" xfId="38106" xr:uid="{00000000-0005-0000-0000-0000CA940000}"/>
    <cellStyle name="Style 1 5" xfId="38107" xr:uid="{00000000-0005-0000-0000-0000CB940000}"/>
    <cellStyle name="Style 1 5 2" xfId="38108" xr:uid="{00000000-0005-0000-0000-0000CC940000}"/>
    <cellStyle name="Style 1 5 2 2" xfId="38109" xr:uid="{00000000-0005-0000-0000-0000CD940000}"/>
    <cellStyle name="Style 1 5 3" xfId="38110" xr:uid="{00000000-0005-0000-0000-0000CE940000}"/>
    <cellStyle name="Style 1 6" xfId="38111" xr:uid="{00000000-0005-0000-0000-0000CF940000}"/>
    <cellStyle name="Style 1 6 2" xfId="38112" xr:uid="{00000000-0005-0000-0000-0000D0940000}"/>
    <cellStyle name="Style 1 6 2 2" xfId="38113" xr:uid="{00000000-0005-0000-0000-0000D1940000}"/>
    <cellStyle name="Style 1 6 3" xfId="38114" xr:uid="{00000000-0005-0000-0000-0000D2940000}"/>
    <cellStyle name="Style 1 7" xfId="38115" xr:uid="{00000000-0005-0000-0000-0000D3940000}"/>
    <cellStyle name="Style 1 7 2" xfId="38116" xr:uid="{00000000-0005-0000-0000-0000D4940000}"/>
    <cellStyle name="Style 1 7 2 2" xfId="38117" xr:uid="{00000000-0005-0000-0000-0000D5940000}"/>
    <cellStyle name="Style 1 7 3" xfId="38118" xr:uid="{00000000-0005-0000-0000-0000D6940000}"/>
    <cellStyle name="Style 1 8" xfId="38119" xr:uid="{00000000-0005-0000-0000-0000D7940000}"/>
    <cellStyle name="Style 1 8 2" xfId="38120" xr:uid="{00000000-0005-0000-0000-0000D8940000}"/>
    <cellStyle name="Style 1 8 2 2" xfId="38121" xr:uid="{00000000-0005-0000-0000-0000D9940000}"/>
    <cellStyle name="Style 1 8 3" xfId="38122" xr:uid="{00000000-0005-0000-0000-0000DA940000}"/>
    <cellStyle name="Style 1 9" xfId="38123" xr:uid="{00000000-0005-0000-0000-0000DB940000}"/>
    <cellStyle name="Style 1 9 2" xfId="38124" xr:uid="{00000000-0005-0000-0000-0000DC940000}"/>
    <cellStyle name="Style 1 9 2 2" xfId="38125" xr:uid="{00000000-0005-0000-0000-0000DD940000}"/>
    <cellStyle name="Style 1 9 3" xfId="38126" xr:uid="{00000000-0005-0000-0000-0000DE940000}"/>
    <cellStyle name="Style 1_FERC General Taxes" xfId="38127" xr:uid="{00000000-0005-0000-0000-0000DF940000}"/>
    <cellStyle name="Style 2" xfId="482" xr:uid="{00000000-0005-0000-0000-0000E0940000}"/>
    <cellStyle name="Style 27" xfId="38128" xr:uid="{00000000-0005-0000-0000-0000E1940000}"/>
    <cellStyle name="Style 3" xfId="483" xr:uid="{00000000-0005-0000-0000-0000E2940000}"/>
    <cellStyle name="Style 35" xfId="38129" xr:uid="{00000000-0005-0000-0000-0000E3940000}"/>
    <cellStyle name="Style 36" xfId="38130" xr:uid="{00000000-0005-0000-0000-0000E4940000}"/>
    <cellStyle name="STYLE1" xfId="638" xr:uid="{00000000-0005-0000-0000-0000E5940000}"/>
    <cellStyle name="STYLE2" xfId="639" xr:uid="{00000000-0005-0000-0000-0000E6940000}"/>
    <cellStyle name="STYLE3" xfId="640" xr:uid="{00000000-0005-0000-0000-0000E7940000}"/>
    <cellStyle name="STYLE4" xfId="641" xr:uid="{00000000-0005-0000-0000-0000E8940000}"/>
    <cellStyle name="subhead" xfId="484" xr:uid="{00000000-0005-0000-0000-0000E9940000}"/>
    <cellStyle name="Subheading" xfId="485" xr:uid="{00000000-0005-0000-0000-0000EA940000}"/>
    <cellStyle name="Subtotal" xfId="486" xr:uid="{00000000-0005-0000-0000-0000EB940000}"/>
    <cellStyle name="Sub-total" xfId="487" xr:uid="{00000000-0005-0000-0000-0000EC940000}"/>
    <cellStyle name="swpBody01" xfId="488" xr:uid="{00000000-0005-0000-0000-0000ED940000}"/>
    <cellStyle name="System Defined" xfId="107" xr:uid="{00000000-0005-0000-0000-0000EE940000}"/>
    <cellStyle name="Table Head" xfId="489" xr:uid="{00000000-0005-0000-0000-0000EF940000}"/>
    <cellStyle name="Table Head Aligned" xfId="490" xr:uid="{00000000-0005-0000-0000-0000F0940000}"/>
    <cellStyle name="Table Head Blue" xfId="491" xr:uid="{00000000-0005-0000-0000-0000F1940000}"/>
    <cellStyle name="Table Head Green" xfId="492" xr:uid="{00000000-0005-0000-0000-0000F2940000}"/>
    <cellStyle name="Table Head_Val_Sum_Graph" xfId="493" xr:uid="{00000000-0005-0000-0000-0000F3940000}"/>
    <cellStyle name="Table Text" xfId="494" xr:uid="{00000000-0005-0000-0000-0000F4940000}"/>
    <cellStyle name="Table Title" xfId="495" xr:uid="{00000000-0005-0000-0000-0000F5940000}"/>
    <cellStyle name="Table Units" xfId="496" xr:uid="{00000000-0005-0000-0000-0000F6940000}"/>
    <cellStyle name="Table_Header" xfId="497" xr:uid="{00000000-0005-0000-0000-0000F7940000}"/>
    <cellStyle name="Text" xfId="498" xr:uid="{00000000-0005-0000-0000-0000F8940000}"/>
    <cellStyle name="Text 1" xfId="499" xr:uid="{00000000-0005-0000-0000-0000F9940000}"/>
    <cellStyle name="Text Head 1" xfId="500" xr:uid="{00000000-0005-0000-0000-0000FA940000}"/>
    <cellStyle name="Tickmark" xfId="38131" xr:uid="{00000000-0005-0000-0000-0000FB940000}"/>
    <cellStyle name="Times New Roman" xfId="38132" xr:uid="{00000000-0005-0000-0000-0000FC940000}"/>
    <cellStyle name="Title 2" xfId="38133" xr:uid="{00000000-0005-0000-0000-0000FD940000}"/>
    <cellStyle name="Title Row" xfId="501" xr:uid="{00000000-0005-0000-0000-0000FE940000}"/>
    <cellStyle name="Titles" xfId="38134" xr:uid="{00000000-0005-0000-0000-0000FF940000}"/>
    <cellStyle name="tons" xfId="502" xr:uid="{00000000-0005-0000-0000-000000950000}"/>
    <cellStyle name="Total" xfId="108" builtinId="25" customBuiltin="1"/>
    <cellStyle name="Total 1" xfId="503" xr:uid="{00000000-0005-0000-0000-000002950000}"/>
    <cellStyle name="Total 2" xfId="38135" xr:uid="{00000000-0005-0000-0000-000003950000}"/>
    <cellStyle name="Total 2 10" xfId="38136" xr:uid="{00000000-0005-0000-0000-000004950000}"/>
    <cellStyle name="Total 2 10 2" xfId="38137" xr:uid="{00000000-0005-0000-0000-000005950000}"/>
    <cellStyle name="Total 2 11" xfId="38138" xr:uid="{00000000-0005-0000-0000-000006950000}"/>
    <cellStyle name="Total 2 11 2" xfId="38139" xr:uid="{00000000-0005-0000-0000-000007950000}"/>
    <cellStyle name="Total 2 12" xfId="38140" xr:uid="{00000000-0005-0000-0000-000008950000}"/>
    <cellStyle name="Total 2 12 2" xfId="38141" xr:uid="{00000000-0005-0000-0000-000009950000}"/>
    <cellStyle name="Total 2 13" xfId="38142" xr:uid="{00000000-0005-0000-0000-00000A950000}"/>
    <cellStyle name="Total 2 2" xfId="38143" xr:uid="{00000000-0005-0000-0000-00000B950000}"/>
    <cellStyle name="Total 2 2 2" xfId="38144" xr:uid="{00000000-0005-0000-0000-00000C950000}"/>
    <cellStyle name="Total 2 2 2 2" xfId="38145" xr:uid="{00000000-0005-0000-0000-00000D950000}"/>
    <cellStyle name="Total 2 2 2 2 2" xfId="38146" xr:uid="{00000000-0005-0000-0000-00000E950000}"/>
    <cellStyle name="Total 2 2 2 3" xfId="38147" xr:uid="{00000000-0005-0000-0000-00000F950000}"/>
    <cellStyle name="Total 2 2 3" xfId="38148" xr:uid="{00000000-0005-0000-0000-000010950000}"/>
    <cellStyle name="Total 2 2 3 2" xfId="38149" xr:uid="{00000000-0005-0000-0000-000011950000}"/>
    <cellStyle name="Total 2 2 3 2 2" xfId="38150" xr:uid="{00000000-0005-0000-0000-000012950000}"/>
    <cellStyle name="Total 2 2 3 3" xfId="38151" xr:uid="{00000000-0005-0000-0000-000013950000}"/>
    <cellStyle name="Total 2 2 4" xfId="38152" xr:uid="{00000000-0005-0000-0000-000014950000}"/>
    <cellStyle name="Total 2 2 4 2" xfId="38153" xr:uid="{00000000-0005-0000-0000-000015950000}"/>
    <cellStyle name="Total 2 2 5" xfId="38154" xr:uid="{00000000-0005-0000-0000-000016950000}"/>
    <cellStyle name="Total 2 2 5 2" xfId="38155" xr:uid="{00000000-0005-0000-0000-000017950000}"/>
    <cellStyle name="Total 2 2 6" xfId="38156" xr:uid="{00000000-0005-0000-0000-000018950000}"/>
    <cellStyle name="Total 2 2 6 2" xfId="38157" xr:uid="{00000000-0005-0000-0000-000019950000}"/>
    <cellStyle name="Total 2 2 7" xfId="38158" xr:uid="{00000000-0005-0000-0000-00001A950000}"/>
    <cellStyle name="Total 2 2 7 2" xfId="38159" xr:uid="{00000000-0005-0000-0000-00001B950000}"/>
    <cellStyle name="Total 2 2 8" xfId="38160" xr:uid="{00000000-0005-0000-0000-00001C950000}"/>
    <cellStyle name="Total 2 3" xfId="38161" xr:uid="{00000000-0005-0000-0000-00001D950000}"/>
    <cellStyle name="Total 2 3 10" xfId="38162" xr:uid="{00000000-0005-0000-0000-00001E950000}"/>
    <cellStyle name="Total 2 3 10 2" xfId="38163" xr:uid="{00000000-0005-0000-0000-00001F950000}"/>
    <cellStyle name="Total 2 3 11" xfId="38164" xr:uid="{00000000-0005-0000-0000-000020950000}"/>
    <cellStyle name="Total 2 3 2" xfId="38165" xr:uid="{00000000-0005-0000-0000-000021950000}"/>
    <cellStyle name="Total 2 3 2 2" xfId="38166" xr:uid="{00000000-0005-0000-0000-000022950000}"/>
    <cellStyle name="Total 2 3 2 2 2" xfId="38167" xr:uid="{00000000-0005-0000-0000-000023950000}"/>
    <cellStyle name="Total 2 3 2 3" xfId="38168" xr:uid="{00000000-0005-0000-0000-000024950000}"/>
    <cellStyle name="Total 2 3 3" xfId="38169" xr:uid="{00000000-0005-0000-0000-000025950000}"/>
    <cellStyle name="Total 2 3 3 2" xfId="38170" xr:uid="{00000000-0005-0000-0000-000026950000}"/>
    <cellStyle name="Total 2 3 4" xfId="38171" xr:uid="{00000000-0005-0000-0000-000027950000}"/>
    <cellStyle name="Total 2 3 4 2" xfId="38172" xr:uid="{00000000-0005-0000-0000-000028950000}"/>
    <cellStyle name="Total 2 3 5" xfId="38173" xr:uid="{00000000-0005-0000-0000-000029950000}"/>
    <cellStyle name="Total 2 3 5 2" xfId="38174" xr:uid="{00000000-0005-0000-0000-00002A950000}"/>
    <cellStyle name="Total 2 3 6" xfId="38175" xr:uid="{00000000-0005-0000-0000-00002B950000}"/>
    <cellStyle name="Total 2 3 6 2" xfId="38176" xr:uid="{00000000-0005-0000-0000-00002C950000}"/>
    <cellStyle name="Total 2 3 7" xfId="38177" xr:uid="{00000000-0005-0000-0000-00002D950000}"/>
    <cellStyle name="Total 2 3 7 2" xfId="38178" xr:uid="{00000000-0005-0000-0000-00002E950000}"/>
    <cellStyle name="Total 2 3 8" xfId="38179" xr:uid="{00000000-0005-0000-0000-00002F950000}"/>
    <cellStyle name="Total 2 3 8 2" xfId="38180" xr:uid="{00000000-0005-0000-0000-000030950000}"/>
    <cellStyle name="Total 2 3 9" xfId="38181" xr:uid="{00000000-0005-0000-0000-000031950000}"/>
    <cellStyle name="Total 2 3 9 2" xfId="38182" xr:uid="{00000000-0005-0000-0000-000032950000}"/>
    <cellStyle name="Total 2 4" xfId="38183" xr:uid="{00000000-0005-0000-0000-000033950000}"/>
    <cellStyle name="Total 2 4 10" xfId="38184" xr:uid="{00000000-0005-0000-0000-000034950000}"/>
    <cellStyle name="Total 2 4 10 2" xfId="38185" xr:uid="{00000000-0005-0000-0000-000035950000}"/>
    <cellStyle name="Total 2 4 11" xfId="38186" xr:uid="{00000000-0005-0000-0000-000036950000}"/>
    <cellStyle name="Total 2 4 2" xfId="38187" xr:uid="{00000000-0005-0000-0000-000037950000}"/>
    <cellStyle name="Total 2 4 2 2" xfId="38188" xr:uid="{00000000-0005-0000-0000-000038950000}"/>
    <cellStyle name="Total 2 4 2 2 2" xfId="38189" xr:uid="{00000000-0005-0000-0000-000039950000}"/>
    <cellStyle name="Total 2 4 2 3" xfId="38190" xr:uid="{00000000-0005-0000-0000-00003A950000}"/>
    <cellStyle name="Total 2 4 3" xfId="38191" xr:uid="{00000000-0005-0000-0000-00003B950000}"/>
    <cellStyle name="Total 2 4 3 2" xfId="38192" xr:uid="{00000000-0005-0000-0000-00003C950000}"/>
    <cellStyle name="Total 2 4 4" xfId="38193" xr:uid="{00000000-0005-0000-0000-00003D950000}"/>
    <cellStyle name="Total 2 4 4 2" xfId="38194" xr:uid="{00000000-0005-0000-0000-00003E950000}"/>
    <cellStyle name="Total 2 4 5" xfId="38195" xr:uid="{00000000-0005-0000-0000-00003F950000}"/>
    <cellStyle name="Total 2 4 5 2" xfId="38196" xr:uid="{00000000-0005-0000-0000-000040950000}"/>
    <cellStyle name="Total 2 4 6" xfId="38197" xr:uid="{00000000-0005-0000-0000-000041950000}"/>
    <cellStyle name="Total 2 4 6 2" xfId="38198" xr:uid="{00000000-0005-0000-0000-000042950000}"/>
    <cellStyle name="Total 2 4 7" xfId="38199" xr:uid="{00000000-0005-0000-0000-000043950000}"/>
    <cellStyle name="Total 2 4 7 2" xfId="38200" xr:uid="{00000000-0005-0000-0000-000044950000}"/>
    <cellStyle name="Total 2 4 8" xfId="38201" xr:uid="{00000000-0005-0000-0000-000045950000}"/>
    <cellStyle name="Total 2 4 8 2" xfId="38202" xr:uid="{00000000-0005-0000-0000-000046950000}"/>
    <cellStyle name="Total 2 4 9" xfId="38203" xr:uid="{00000000-0005-0000-0000-000047950000}"/>
    <cellStyle name="Total 2 4 9 2" xfId="38204" xr:uid="{00000000-0005-0000-0000-000048950000}"/>
    <cellStyle name="Total 2 5" xfId="38205" xr:uid="{00000000-0005-0000-0000-000049950000}"/>
    <cellStyle name="Total 2 5 10" xfId="38206" xr:uid="{00000000-0005-0000-0000-00004A950000}"/>
    <cellStyle name="Total 2 5 10 2" xfId="38207" xr:uid="{00000000-0005-0000-0000-00004B950000}"/>
    <cellStyle name="Total 2 5 11" xfId="38208" xr:uid="{00000000-0005-0000-0000-00004C950000}"/>
    <cellStyle name="Total 2 5 2" xfId="38209" xr:uid="{00000000-0005-0000-0000-00004D950000}"/>
    <cellStyle name="Total 2 5 2 2" xfId="38210" xr:uid="{00000000-0005-0000-0000-00004E950000}"/>
    <cellStyle name="Total 2 5 2 2 2" xfId="38211" xr:uid="{00000000-0005-0000-0000-00004F950000}"/>
    <cellStyle name="Total 2 5 2 3" xfId="38212" xr:uid="{00000000-0005-0000-0000-000050950000}"/>
    <cellStyle name="Total 2 5 3" xfId="38213" xr:uid="{00000000-0005-0000-0000-000051950000}"/>
    <cellStyle name="Total 2 5 3 2" xfId="38214" xr:uid="{00000000-0005-0000-0000-000052950000}"/>
    <cellStyle name="Total 2 5 4" xfId="38215" xr:uid="{00000000-0005-0000-0000-000053950000}"/>
    <cellStyle name="Total 2 5 4 2" xfId="38216" xr:uid="{00000000-0005-0000-0000-000054950000}"/>
    <cellStyle name="Total 2 5 5" xfId="38217" xr:uid="{00000000-0005-0000-0000-000055950000}"/>
    <cellStyle name="Total 2 5 5 2" xfId="38218" xr:uid="{00000000-0005-0000-0000-000056950000}"/>
    <cellStyle name="Total 2 5 6" xfId="38219" xr:uid="{00000000-0005-0000-0000-000057950000}"/>
    <cellStyle name="Total 2 5 6 2" xfId="38220" xr:uid="{00000000-0005-0000-0000-000058950000}"/>
    <cellStyle name="Total 2 5 7" xfId="38221" xr:uid="{00000000-0005-0000-0000-000059950000}"/>
    <cellStyle name="Total 2 5 7 2" xfId="38222" xr:uid="{00000000-0005-0000-0000-00005A950000}"/>
    <cellStyle name="Total 2 5 8" xfId="38223" xr:uid="{00000000-0005-0000-0000-00005B950000}"/>
    <cellStyle name="Total 2 5 8 2" xfId="38224" xr:uid="{00000000-0005-0000-0000-00005C950000}"/>
    <cellStyle name="Total 2 5 9" xfId="38225" xr:uid="{00000000-0005-0000-0000-00005D950000}"/>
    <cellStyle name="Total 2 5 9 2" xfId="38226" xr:uid="{00000000-0005-0000-0000-00005E950000}"/>
    <cellStyle name="Total 2 6" xfId="38227" xr:uid="{00000000-0005-0000-0000-00005F950000}"/>
    <cellStyle name="Total 2 6 10" xfId="38228" xr:uid="{00000000-0005-0000-0000-000060950000}"/>
    <cellStyle name="Total 2 6 10 2" xfId="38229" xr:uid="{00000000-0005-0000-0000-000061950000}"/>
    <cellStyle name="Total 2 6 11" xfId="38230" xr:uid="{00000000-0005-0000-0000-000062950000}"/>
    <cellStyle name="Total 2 6 2" xfId="38231" xr:uid="{00000000-0005-0000-0000-000063950000}"/>
    <cellStyle name="Total 2 6 2 2" xfId="38232" xr:uid="{00000000-0005-0000-0000-000064950000}"/>
    <cellStyle name="Total 2 6 2 2 2" xfId="38233" xr:uid="{00000000-0005-0000-0000-000065950000}"/>
    <cellStyle name="Total 2 6 2 3" xfId="38234" xr:uid="{00000000-0005-0000-0000-000066950000}"/>
    <cellStyle name="Total 2 6 3" xfId="38235" xr:uid="{00000000-0005-0000-0000-000067950000}"/>
    <cellStyle name="Total 2 6 3 2" xfId="38236" xr:uid="{00000000-0005-0000-0000-000068950000}"/>
    <cellStyle name="Total 2 6 4" xfId="38237" xr:uid="{00000000-0005-0000-0000-000069950000}"/>
    <cellStyle name="Total 2 6 4 2" xfId="38238" xr:uid="{00000000-0005-0000-0000-00006A950000}"/>
    <cellStyle name="Total 2 6 5" xfId="38239" xr:uid="{00000000-0005-0000-0000-00006B950000}"/>
    <cellStyle name="Total 2 6 5 2" xfId="38240" xr:uid="{00000000-0005-0000-0000-00006C950000}"/>
    <cellStyle name="Total 2 6 6" xfId="38241" xr:uid="{00000000-0005-0000-0000-00006D950000}"/>
    <cellStyle name="Total 2 6 6 2" xfId="38242" xr:uid="{00000000-0005-0000-0000-00006E950000}"/>
    <cellStyle name="Total 2 6 7" xfId="38243" xr:uid="{00000000-0005-0000-0000-00006F950000}"/>
    <cellStyle name="Total 2 6 7 2" xfId="38244" xr:uid="{00000000-0005-0000-0000-000070950000}"/>
    <cellStyle name="Total 2 6 8" xfId="38245" xr:uid="{00000000-0005-0000-0000-000071950000}"/>
    <cellStyle name="Total 2 6 8 2" xfId="38246" xr:uid="{00000000-0005-0000-0000-000072950000}"/>
    <cellStyle name="Total 2 6 9" xfId="38247" xr:uid="{00000000-0005-0000-0000-000073950000}"/>
    <cellStyle name="Total 2 6 9 2" xfId="38248" xr:uid="{00000000-0005-0000-0000-000074950000}"/>
    <cellStyle name="Total 2 7" xfId="38249" xr:uid="{00000000-0005-0000-0000-000075950000}"/>
    <cellStyle name="Total 2 7 2" xfId="38250" xr:uid="{00000000-0005-0000-0000-000076950000}"/>
    <cellStyle name="Total 2 7 2 2" xfId="38251" xr:uid="{00000000-0005-0000-0000-000077950000}"/>
    <cellStyle name="Total 2 7 3" xfId="38252" xr:uid="{00000000-0005-0000-0000-000078950000}"/>
    <cellStyle name="Total 2 8" xfId="38253" xr:uid="{00000000-0005-0000-0000-000079950000}"/>
    <cellStyle name="Total 2 8 2" xfId="38254" xr:uid="{00000000-0005-0000-0000-00007A950000}"/>
    <cellStyle name="Total 2 9" xfId="38255" xr:uid="{00000000-0005-0000-0000-00007B950000}"/>
    <cellStyle name="Total 2 9 2" xfId="38256" xr:uid="{00000000-0005-0000-0000-00007C950000}"/>
    <cellStyle name="Totals" xfId="504" xr:uid="{00000000-0005-0000-0000-00007D950000}"/>
    <cellStyle name="Underline_Single" xfId="505" xr:uid="{00000000-0005-0000-0000-00007E950000}"/>
    <cellStyle name="Unprot" xfId="506" xr:uid="{00000000-0005-0000-0000-00007F950000}"/>
    <cellStyle name="Unprot$" xfId="507" xr:uid="{00000000-0005-0000-0000-000080950000}"/>
    <cellStyle name="Unprot$ 2" xfId="38257" xr:uid="{00000000-0005-0000-0000-000081950000}"/>
    <cellStyle name="Unprot_CurrencySKorea" xfId="508" xr:uid="{00000000-0005-0000-0000-000082950000}"/>
    <cellStyle name="Unprotect" xfId="509" xr:uid="{00000000-0005-0000-0000-000083950000}"/>
    <cellStyle name="Unprotect 2" xfId="38258" xr:uid="{00000000-0005-0000-0000-000084950000}"/>
    <cellStyle name="UNPROTECTED" xfId="510" xr:uid="{00000000-0005-0000-0000-000085950000}"/>
    <cellStyle name="Währung [0]_Compiling Utility Macros" xfId="511" xr:uid="{00000000-0005-0000-0000-000086950000}"/>
    <cellStyle name="Währung_Compiling Utility Macros" xfId="512" xr:uid="{00000000-0005-0000-0000-000087950000}"/>
    <cellStyle name="Warning" xfId="513" xr:uid="{00000000-0005-0000-0000-000088950000}"/>
    <cellStyle name="Warning Text 2" xfId="38259" xr:uid="{00000000-0005-0000-0000-000089950000}"/>
    <cellStyle name="x" xfId="514" xr:uid="{00000000-0005-0000-0000-00008A950000}"/>
    <cellStyle name="year" xfId="515" xr:uid="{00000000-0005-0000-0000-00008B950000}"/>
    <cellStyle name="YEARS" xfId="516" xr:uid="{00000000-0005-0000-0000-00008C950000}"/>
  </cellStyles>
  <dxfs count="0"/>
  <tableStyles count="0" defaultTableStyle="TableStyleMedium9" defaultPivotStyle="PivotStyleLight16"/>
  <colors>
    <mruColors>
      <color rgb="FFFFFF99"/>
      <color rgb="FF0000FF"/>
      <color rgb="FFFF00FF"/>
      <color rgb="FF7131A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0</xdr:colOff>
      <xdr:row>7</xdr:row>
      <xdr:rowOff>0</xdr:rowOff>
    </xdr:from>
    <xdr:to>
      <xdr:col>20</xdr:col>
      <xdr:colOff>98859</xdr:colOff>
      <xdr:row>45</xdr:row>
      <xdr:rowOff>8446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0BB6412-9AC2-3FD5-B9F0-451C2E8020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561344" y="1416844"/>
          <a:ext cx="8802328" cy="800211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https://ferc.gov/interest-calculation-rates-and-methodology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K22"/>
  <sheetViews>
    <sheetView showGridLines="0" tabSelected="1" view="pageBreakPreview" zoomScaleNormal="100" zoomScaleSheetLayoutView="100" workbookViewId="0"/>
  </sheetViews>
  <sheetFormatPr defaultRowHeight="15"/>
  <cols>
    <col min="1" max="1" width="16" customWidth="1"/>
    <col min="8" max="8" width="11.21875" customWidth="1"/>
    <col min="9" max="9" width="10.77734375" customWidth="1"/>
    <col min="10" max="10" width="10.88671875" customWidth="1"/>
  </cols>
  <sheetData>
    <row r="1" spans="1:11" ht="15.75">
      <c r="A1" s="28" t="s">
        <v>838</v>
      </c>
      <c r="B1" s="2"/>
      <c r="C1" s="3"/>
      <c r="D1" s="2"/>
      <c r="E1" s="2"/>
      <c r="F1" s="2"/>
      <c r="G1" s="2"/>
      <c r="H1" s="5"/>
      <c r="I1" s="5"/>
      <c r="J1" s="5"/>
      <c r="K1" s="5"/>
    </row>
    <row r="2" spans="1:11" ht="15.75">
      <c r="A2" s="28"/>
      <c r="B2" s="2"/>
      <c r="C2" s="3"/>
      <c r="D2" s="2"/>
      <c r="E2" s="2"/>
      <c r="F2" s="2"/>
      <c r="G2" s="2"/>
      <c r="H2" s="5"/>
      <c r="I2" s="5"/>
      <c r="J2" s="5"/>
      <c r="K2" s="5"/>
    </row>
    <row r="3" spans="1:11" ht="15.75">
      <c r="A3" s="28"/>
      <c r="B3" s="2"/>
      <c r="C3" s="3"/>
      <c r="D3" s="2"/>
      <c r="E3" s="2"/>
      <c r="F3" s="2"/>
      <c r="G3" s="2"/>
      <c r="H3" s="5"/>
      <c r="I3" s="5"/>
      <c r="J3" s="5"/>
      <c r="K3" s="5"/>
    </row>
    <row r="4" spans="1:11">
      <c r="A4" s="1"/>
      <c r="B4" s="2"/>
      <c r="C4" s="3"/>
      <c r="D4" s="2"/>
      <c r="E4" s="2"/>
      <c r="F4" s="2"/>
      <c r="G4" s="2"/>
      <c r="H4" s="1"/>
      <c r="I4" s="5"/>
      <c r="J4" s="5"/>
      <c r="K4" s="5" t="s">
        <v>341</v>
      </c>
    </row>
    <row r="5" spans="1:11">
      <c r="A5" s="1"/>
      <c r="B5" s="2"/>
      <c r="C5" s="3"/>
      <c r="D5" s="2"/>
      <c r="E5" s="2"/>
      <c r="F5" s="2"/>
      <c r="G5" s="2"/>
      <c r="H5" s="5"/>
      <c r="I5" s="152"/>
      <c r="J5" s="455"/>
      <c r="K5" s="455"/>
    </row>
    <row r="6" spans="1:11">
      <c r="A6" s="1"/>
      <c r="B6" s="50"/>
      <c r="C6" s="332" t="str">
        <f>'Appendix A'!E6</f>
        <v xml:space="preserve">Rate Formula Template </v>
      </c>
      <c r="D6" s="2"/>
      <c r="E6" s="2"/>
      <c r="F6" s="2"/>
      <c r="G6" s="2"/>
      <c r="H6" s="1"/>
      <c r="I6" s="1"/>
      <c r="J6" s="1"/>
      <c r="K6" s="1"/>
    </row>
    <row r="7" spans="1:11">
      <c r="A7" s="1"/>
      <c r="B7" s="7"/>
      <c r="C7" s="42" t="str">
        <f>'Appendix A'!E7</f>
        <v xml:space="preserve"> Utilizing FERC Form 1 Data</v>
      </c>
      <c r="D7" s="7"/>
      <c r="E7" s="7"/>
      <c r="F7" s="7"/>
      <c r="G7" s="2"/>
      <c r="H7" s="227"/>
      <c r="I7" s="228"/>
      <c r="J7" s="225"/>
      <c r="K7" s="226" t="s">
        <v>746</v>
      </c>
    </row>
    <row r="8" spans="1:11">
      <c r="A8" s="2"/>
      <c r="B8" s="6"/>
      <c r="C8" s="6"/>
      <c r="D8" s="6"/>
      <c r="E8" s="6"/>
      <c r="F8" s="6"/>
      <c r="G8" s="6"/>
      <c r="H8" s="6"/>
      <c r="I8" s="774"/>
      <c r="J8" s="228"/>
      <c r="K8" s="773" t="s">
        <v>873</v>
      </c>
    </row>
    <row r="9" spans="1:11">
      <c r="A9" s="1"/>
      <c r="C9" s="331" t="s">
        <v>813</v>
      </c>
    </row>
    <row r="10" spans="1:11">
      <c r="A10" s="1"/>
      <c r="B10" s="1"/>
      <c r="C10" s="6"/>
    </row>
    <row r="11" spans="1:11" ht="15.75">
      <c r="J11" s="611" t="s">
        <v>452</v>
      </c>
      <c r="K11" s="831" t="s">
        <v>72</v>
      </c>
    </row>
    <row r="12" spans="1:11" ht="15.75">
      <c r="J12" s="611" t="s">
        <v>453</v>
      </c>
      <c r="K12" s="789">
        <v>2024</v>
      </c>
    </row>
    <row r="14" spans="1:11">
      <c r="A14" t="s">
        <v>649</v>
      </c>
      <c r="C14" t="s">
        <v>345</v>
      </c>
    </row>
    <row r="15" spans="1:11">
      <c r="A15" t="s">
        <v>342</v>
      </c>
      <c r="C15" t="s">
        <v>346</v>
      </c>
    </row>
    <row r="16" spans="1:11">
      <c r="A16" t="s">
        <v>343</v>
      </c>
      <c r="C16" t="s">
        <v>347</v>
      </c>
    </row>
    <row r="17" spans="1:3">
      <c r="A17" t="s">
        <v>344</v>
      </c>
      <c r="C17" t="s">
        <v>348</v>
      </c>
    </row>
    <row r="18" spans="1:3">
      <c r="A18" t="s">
        <v>245</v>
      </c>
      <c r="C18" t="s">
        <v>352</v>
      </c>
    </row>
    <row r="19" spans="1:3">
      <c r="A19" t="s">
        <v>311</v>
      </c>
      <c r="C19" t="s">
        <v>350</v>
      </c>
    </row>
    <row r="20" spans="1:3">
      <c r="A20" t="s">
        <v>454</v>
      </c>
      <c r="C20" t="s">
        <v>349</v>
      </c>
    </row>
    <row r="21" spans="1:3">
      <c r="A21" t="s">
        <v>177</v>
      </c>
      <c r="C21" t="s">
        <v>351</v>
      </c>
    </row>
    <row r="22" spans="1:3">
      <c r="A22" t="s">
        <v>827</v>
      </c>
      <c r="C22" t="s">
        <v>828</v>
      </c>
    </row>
  </sheetData>
  <pageMargins left="0.7" right="0.7" top="0.75" bottom="0.75" header="0.3" footer="0.3"/>
  <pageSetup scale="61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3">
    <pageSetUpPr fitToPage="1"/>
  </sheetPr>
  <dimension ref="A1:L107"/>
  <sheetViews>
    <sheetView view="pageBreakPreview" zoomScaleNormal="122" zoomScaleSheetLayoutView="100" workbookViewId="0">
      <selection sqref="A1:L1"/>
    </sheetView>
  </sheetViews>
  <sheetFormatPr defaultColWidth="7.33203125" defaultRowHeight="15"/>
  <cols>
    <col min="1" max="1" width="42.77734375" style="503" customWidth="1"/>
    <col min="2" max="4" width="7.33203125" style="503"/>
    <col min="5" max="6" width="9.88671875" style="503" customWidth="1"/>
    <col min="7" max="7" width="10.88671875" style="503" customWidth="1"/>
    <col min="8" max="8" width="1.6640625" style="503" customWidth="1"/>
    <col min="9" max="16384" width="7.33203125" style="503"/>
  </cols>
  <sheetData>
    <row r="1" spans="1:12" ht="14.45" customHeight="1">
      <c r="A1" s="947" t="str">
        <f>Index!$C$9</f>
        <v>LS Power Grid New York Corporation I</v>
      </c>
      <c r="B1" s="947"/>
      <c r="C1" s="947"/>
      <c r="D1" s="947"/>
      <c r="E1" s="947"/>
      <c r="F1" s="947"/>
      <c r="G1" s="947"/>
      <c r="H1" s="947"/>
      <c r="I1" s="947"/>
      <c r="J1" s="947"/>
      <c r="K1" s="947"/>
      <c r="L1" s="947"/>
    </row>
    <row r="2" spans="1:12" ht="14.45" customHeight="1">
      <c r="A2" s="947" t="s">
        <v>542</v>
      </c>
      <c r="B2" s="947"/>
      <c r="C2" s="947"/>
      <c r="D2" s="947"/>
      <c r="E2" s="947"/>
      <c r="F2" s="947"/>
      <c r="G2" s="947"/>
      <c r="H2" s="947"/>
      <c r="I2" s="947"/>
      <c r="J2" s="947"/>
      <c r="K2" s="947"/>
      <c r="L2" s="947"/>
    </row>
    <row r="3" spans="1:12" ht="14.45" customHeight="1">
      <c r="A3" s="948" t="s">
        <v>205</v>
      </c>
      <c r="B3" s="948"/>
      <c r="C3" s="948"/>
      <c r="D3" s="948"/>
      <c r="E3" s="948"/>
      <c r="F3" s="948"/>
      <c r="G3" s="948"/>
      <c r="H3" s="948"/>
      <c r="I3" s="948"/>
      <c r="J3" s="948"/>
      <c r="K3" s="948"/>
      <c r="L3" s="948"/>
    </row>
    <row r="4" spans="1:12" ht="14.45" customHeight="1">
      <c r="A4" s="777"/>
      <c r="B4" s="777"/>
      <c r="C4" s="777"/>
      <c r="D4" s="776" t="str">
        <f>Index!$K$8</f>
        <v>For the 12 months ended 12/31/2024</v>
      </c>
      <c r="E4" s="776"/>
      <c r="F4" s="776"/>
      <c r="G4" s="776"/>
      <c r="H4" s="777"/>
      <c r="I4" s="777"/>
      <c r="J4" s="777"/>
      <c r="K4" s="777"/>
      <c r="L4" s="777"/>
    </row>
    <row r="6" spans="1:12" ht="60">
      <c r="E6" s="504" t="s">
        <v>543</v>
      </c>
      <c r="F6" s="504" t="s">
        <v>544</v>
      </c>
      <c r="G6" s="504" t="s">
        <v>545</v>
      </c>
      <c r="H6" s="504"/>
    </row>
    <row r="7" spans="1:12">
      <c r="E7" s="872">
        <v>2024</v>
      </c>
      <c r="F7" s="872">
        <v>2024</v>
      </c>
      <c r="G7" s="872">
        <v>2024</v>
      </c>
      <c r="H7" s="505"/>
    </row>
    <row r="8" spans="1:12" ht="15.75" thickBot="1">
      <c r="D8" s="506" t="s">
        <v>546</v>
      </c>
      <c r="E8" s="873">
        <v>0.26134999999999997</v>
      </c>
      <c r="F8" s="873">
        <v>0.26134999999999997</v>
      </c>
      <c r="G8" s="873">
        <v>0.26134999999999997</v>
      </c>
      <c r="H8" s="507"/>
      <c r="I8" s="949" t="s">
        <v>547</v>
      </c>
      <c r="J8" s="949"/>
      <c r="K8" s="949"/>
      <c r="L8" s="949"/>
    </row>
    <row r="9" spans="1:12" ht="15.75" thickBot="1">
      <c r="A9" s="508" t="s">
        <v>548</v>
      </c>
      <c r="B9" s="509"/>
      <c r="C9" s="509"/>
      <c r="D9" s="510"/>
    </row>
    <row r="10" spans="1:12">
      <c r="A10" s="511" t="s">
        <v>549</v>
      </c>
    </row>
    <row r="11" spans="1:12">
      <c r="A11" s="512" t="s">
        <v>874</v>
      </c>
      <c r="E11" s="513">
        <v>1000000</v>
      </c>
      <c r="F11" s="513">
        <v>2000000</v>
      </c>
      <c r="G11" s="513">
        <f>E11+F11</f>
        <v>3000000</v>
      </c>
      <c r="H11" s="514"/>
      <c r="I11" s="946"/>
      <c r="J11" s="946"/>
      <c r="K11" s="946"/>
      <c r="L11" s="946"/>
    </row>
    <row r="12" spans="1:12">
      <c r="A12" s="512" t="s">
        <v>551</v>
      </c>
      <c r="E12" s="513">
        <v>0</v>
      </c>
      <c r="F12" s="513">
        <v>0</v>
      </c>
      <c r="G12" s="513">
        <f>E12+F12</f>
        <v>0</v>
      </c>
      <c r="H12" s="514"/>
      <c r="I12" s="946"/>
      <c r="J12" s="946"/>
      <c r="K12" s="946"/>
      <c r="L12" s="946"/>
    </row>
    <row r="13" spans="1:12">
      <c r="A13" s="503" t="s">
        <v>552</v>
      </c>
      <c r="E13" s="514">
        <f>SUM(E11:E12)</f>
        <v>1000000</v>
      </c>
      <c r="F13" s="514">
        <f>SUM(F11:F12)</f>
        <v>2000000</v>
      </c>
      <c r="G13" s="514">
        <f>SUM(G11:G12)</f>
        <v>3000000</v>
      </c>
      <c r="H13" s="514"/>
    </row>
    <row r="14" spans="1:12">
      <c r="A14" s="503" t="s">
        <v>553</v>
      </c>
      <c r="E14" s="514">
        <f>+E13*E$8</f>
        <v>261349.99999999997</v>
      </c>
      <c r="F14" s="514">
        <f>+F13*F$8</f>
        <v>522699.99999999994</v>
      </c>
      <c r="G14" s="514">
        <f>+G13*G$8</f>
        <v>784049.99999999988</v>
      </c>
      <c r="H14" s="514"/>
    </row>
    <row r="15" spans="1:12">
      <c r="E15" s="514"/>
      <c r="F15" s="514"/>
      <c r="G15" s="514"/>
      <c r="H15" s="514"/>
    </row>
    <row r="16" spans="1:12">
      <c r="A16" s="511" t="s">
        <v>554</v>
      </c>
      <c r="E16" s="514"/>
      <c r="F16" s="514"/>
      <c r="G16" s="514"/>
      <c r="H16" s="514"/>
    </row>
    <row r="17" spans="1:12">
      <c r="A17" s="512" t="s">
        <v>875</v>
      </c>
      <c r="E17" s="513">
        <v>641770.49533333303</v>
      </c>
      <c r="F17" s="513">
        <v>316393.24766666675</v>
      </c>
      <c r="G17" s="513">
        <f>E17+F17</f>
        <v>958163.74299999978</v>
      </c>
      <c r="H17" s="514"/>
      <c r="I17" s="946"/>
      <c r="J17" s="946"/>
      <c r="K17" s="946"/>
      <c r="L17" s="946"/>
    </row>
    <row r="18" spans="1:12">
      <c r="A18" s="512" t="s">
        <v>876</v>
      </c>
      <c r="E18" s="513">
        <v>1333418.3700000003</v>
      </c>
      <c r="F18" s="513">
        <v>-339305.08</v>
      </c>
      <c r="G18" s="513">
        <f>E18+F18</f>
        <v>994113.29000000027</v>
      </c>
      <c r="H18" s="514"/>
      <c r="I18" s="946"/>
      <c r="J18" s="946"/>
      <c r="K18" s="946"/>
      <c r="L18" s="946"/>
    </row>
    <row r="19" spans="1:12">
      <c r="A19" s="503" t="s">
        <v>552</v>
      </c>
      <c r="E19" s="514">
        <f>SUM(E17:E18)</f>
        <v>1975188.8653333334</v>
      </c>
      <c r="F19" s="514">
        <f>SUM(F17:F18)</f>
        <v>-22911.832333333266</v>
      </c>
      <c r="G19" s="514">
        <f>SUM(G17:G18)</f>
        <v>1952277.0330000001</v>
      </c>
      <c r="H19" s="514"/>
    </row>
    <row r="20" spans="1:12">
      <c r="A20" s="503" t="s">
        <v>553</v>
      </c>
      <c r="E20" s="514">
        <f>+E19*E$8</f>
        <v>516215.60995486664</v>
      </c>
      <c r="F20" s="514">
        <f>+F19*F$8</f>
        <v>-5988.0073803166488</v>
      </c>
      <c r="G20" s="514">
        <f>+G19*G$8</f>
        <v>510227.60257454996</v>
      </c>
      <c r="H20" s="514"/>
    </row>
    <row r="21" spans="1:12">
      <c r="E21" s="514"/>
      <c r="F21" s="514"/>
      <c r="G21" s="514"/>
      <c r="H21" s="514"/>
      <c r="I21" s="946"/>
      <c r="J21" s="946"/>
      <c r="K21" s="946"/>
      <c r="L21" s="946"/>
    </row>
    <row r="22" spans="1:12">
      <c r="A22" s="511" t="s">
        <v>555</v>
      </c>
      <c r="E22" s="514"/>
      <c r="F22" s="514"/>
      <c r="G22" s="514"/>
      <c r="H22" s="514"/>
    </row>
    <row r="23" spans="1:12">
      <c r="A23" s="512" t="s">
        <v>550</v>
      </c>
      <c r="E23" s="513">
        <v>0</v>
      </c>
      <c r="F23" s="513">
        <v>0</v>
      </c>
      <c r="G23" s="513">
        <f>E23+F23</f>
        <v>0</v>
      </c>
      <c r="H23" s="514"/>
      <c r="I23" s="946"/>
      <c r="J23" s="946"/>
      <c r="K23" s="946"/>
      <c r="L23" s="946"/>
    </row>
    <row r="24" spans="1:12">
      <c r="A24" s="512" t="s">
        <v>551</v>
      </c>
      <c r="E24" s="513">
        <v>0</v>
      </c>
      <c r="F24" s="513">
        <v>0</v>
      </c>
      <c r="G24" s="513">
        <f>E24+F24</f>
        <v>0</v>
      </c>
      <c r="H24" s="514"/>
      <c r="I24" s="946"/>
      <c r="J24" s="946"/>
      <c r="K24" s="946"/>
      <c r="L24" s="946"/>
    </row>
    <row r="25" spans="1:12">
      <c r="A25" s="503" t="s">
        <v>552</v>
      </c>
      <c r="E25" s="514">
        <f>SUM(E23:E24)</f>
        <v>0</v>
      </c>
      <c r="F25" s="514">
        <f>SUM(F23:F24)</f>
        <v>0</v>
      </c>
      <c r="G25" s="514">
        <f>SUM(G23:G24)</f>
        <v>0</v>
      </c>
      <c r="H25" s="514"/>
    </row>
    <row r="26" spans="1:12">
      <c r="A26" s="503" t="s">
        <v>553</v>
      </c>
      <c r="E26" s="514">
        <v>0</v>
      </c>
      <c r="F26" s="514">
        <f>+F25*F$8</f>
        <v>0</v>
      </c>
      <c r="G26" s="514">
        <f>+G25*G$8</f>
        <v>0</v>
      </c>
      <c r="H26" s="514"/>
    </row>
    <row r="27" spans="1:12">
      <c r="E27" s="514"/>
      <c r="F27" s="514"/>
      <c r="G27" s="514"/>
      <c r="H27" s="514"/>
    </row>
    <row r="28" spans="1:12">
      <c r="A28" s="503" t="s">
        <v>556</v>
      </c>
      <c r="E28" s="514">
        <f>+E13+E19+E25</f>
        <v>2975188.8653333336</v>
      </c>
      <c r="F28" s="514">
        <f>+F13+F19+F25</f>
        <v>1977088.1676666667</v>
      </c>
      <c r="G28" s="514">
        <f>+G13+G19+G25</f>
        <v>4952277.0329999998</v>
      </c>
      <c r="H28" s="514"/>
    </row>
    <row r="29" spans="1:12">
      <c r="A29" s="503" t="s">
        <v>557</v>
      </c>
      <c r="E29" s="514">
        <f>E28*E$8</f>
        <v>777565.6099548667</v>
      </c>
      <c r="F29" s="514">
        <f>F28*F$8</f>
        <v>516711.99261968327</v>
      </c>
      <c r="G29" s="514">
        <f>G28*G$8</f>
        <v>1294277.6025745498</v>
      </c>
      <c r="H29" s="514"/>
    </row>
    <row r="30" spans="1:12">
      <c r="E30" s="514"/>
      <c r="F30" s="514"/>
      <c r="G30" s="514"/>
      <c r="H30" s="514"/>
    </row>
    <row r="31" spans="1:12" ht="15.75" thickBot="1">
      <c r="E31" s="514"/>
      <c r="F31" s="514"/>
      <c r="G31" s="514"/>
      <c r="H31" s="514"/>
    </row>
    <row r="32" spans="1:12" ht="15.75" thickBot="1">
      <c r="A32" s="508" t="s">
        <v>558</v>
      </c>
      <c r="B32" s="509"/>
      <c r="C32" s="509"/>
      <c r="D32" s="510"/>
      <c r="E32" s="514"/>
      <c r="F32" s="514"/>
      <c r="G32" s="514"/>
      <c r="H32" s="514"/>
    </row>
    <row r="33" spans="1:12">
      <c r="A33" s="511" t="s">
        <v>549</v>
      </c>
    </row>
    <row r="34" spans="1:12">
      <c r="A34" s="512" t="s">
        <v>550</v>
      </c>
      <c r="E34" s="513">
        <v>0</v>
      </c>
      <c r="F34" s="513">
        <v>0</v>
      </c>
      <c r="G34" s="513">
        <f>E34+F34</f>
        <v>0</v>
      </c>
      <c r="H34" s="514"/>
      <c r="I34" s="946"/>
      <c r="J34" s="946"/>
      <c r="K34" s="946"/>
      <c r="L34" s="946"/>
    </row>
    <row r="35" spans="1:12">
      <c r="A35" s="512" t="s">
        <v>551</v>
      </c>
      <c r="E35" s="513">
        <v>0</v>
      </c>
      <c r="F35" s="513">
        <v>0</v>
      </c>
      <c r="G35" s="513">
        <f>E35+F35</f>
        <v>0</v>
      </c>
      <c r="H35" s="514"/>
      <c r="I35" s="946"/>
      <c r="J35" s="946"/>
      <c r="K35" s="946"/>
      <c r="L35" s="946"/>
    </row>
    <row r="36" spans="1:12">
      <c r="A36" s="503" t="s">
        <v>552</v>
      </c>
      <c r="E36" s="514">
        <f>SUM(E34:E35)</f>
        <v>0</v>
      </c>
      <c r="F36" s="514">
        <f>SUM(F34:F35)</f>
        <v>0</v>
      </c>
      <c r="G36" s="514">
        <f>SUM(G34:G35)</f>
        <v>0</v>
      </c>
      <c r="H36" s="514"/>
    </row>
    <row r="37" spans="1:12">
      <c r="A37" s="503" t="s">
        <v>553</v>
      </c>
      <c r="E37" s="514">
        <v>0</v>
      </c>
      <c r="F37" s="514">
        <f>+F36*F$8</f>
        <v>0</v>
      </c>
      <c r="G37" s="514">
        <f>+G36*G$8</f>
        <v>0</v>
      </c>
      <c r="H37" s="514"/>
    </row>
    <row r="38" spans="1:12">
      <c r="E38" s="514"/>
      <c r="F38" s="514"/>
      <c r="G38" s="514"/>
      <c r="H38" s="514"/>
    </row>
    <row r="39" spans="1:12">
      <c r="A39" s="511" t="s">
        <v>554</v>
      </c>
      <c r="E39" s="514"/>
      <c r="F39" s="514"/>
      <c r="G39" s="514"/>
      <c r="H39" s="514"/>
    </row>
    <row r="40" spans="1:12">
      <c r="A40" s="512" t="s">
        <v>550</v>
      </c>
      <c r="E40" s="513">
        <v>0</v>
      </c>
      <c r="F40" s="513">
        <v>0</v>
      </c>
      <c r="G40" s="513">
        <f>E40+F40</f>
        <v>0</v>
      </c>
      <c r="H40" s="514"/>
      <c r="I40" s="946"/>
      <c r="J40" s="946"/>
      <c r="K40" s="946"/>
      <c r="L40" s="946"/>
    </row>
    <row r="41" spans="1:12">
      <c r="A41" s="512" t="s">
        <v>551</v>
      </c>
      <c r="E41" s="513">
        <v>0</v>
      </c>
      <c r="F41" s="513">
        <v>0</v>
      </c>
      <c r="G41" s="513">
        <f>E41+F41</f>
        <v>0</v>
      </c>
      <c r="H41" s="514"/>
      <c r="I41" s="946"/>
      <c r="J41" s="946"/>
      <c r="K41" s="946"/>
      <c r="L41" s="946"/>
    </row>
    <row r="42" spans="1:12">
      <c r="A42" s="503" t="s">
        <v>552</v>
      </c>
      <c r="E42" s="514">
        <f>SUM(E40:E41)</f>
        <v>0</v>
      </c>
      <c r="F42" s="514">
        <f>SUM(F40:F41)</f>
        <v>0</v>
      </c>
      <c r="G42" s="514">
        <f>SUM(G40:G41)</f>
        <v>0</v>
      </c>
      <c r="H42" s="514"/>
    </row>
    <row r="43" spans="1:12">
      <c r="A43" s="503" t="s">
        <v>553</v>
      </c>
      <c r="E43" s="514">
        <v>0</v>
      </c>
      <c r="F43" s="514">
        <f>+F42*F$8</f>
        <v>0</v>
      </c>
      <c r="G43" s="514">
        <f>+G42*G$8</f>
        <v>0</v>
      </c>
      <c r="H43" s="514"/>
    </row>
    <row r="44" spans="1:12">
      <c r="E44" s="514"/>
      <c r="F44" s="514"/>
      <c r="G44" s="514"/>
      <c r="H44" s="514"/>
    </row>
    <row r="45" spans="1:12">
      <c r="A45" s="511" t="s">
        <v>555</v>
      </c>
      <c r="E45" s="514"/>
      <c r="F45" s="514"/>
      <c r="G45" s="514"/>
      <c r="H45" s="514"/>
    </row>
    <row r="46" spans="1:12">
      <c r="A46" s="512" t="s">
        <v>550</v>
      </c>
      <c r="E46" s="513">
        <v>0</v>
      </c>
      <c r="F46" s="513">
        <v>0</v>
      </c>
      <c r="G46" s="513">
        <f>E46+F46</f>
        <v>0</v>
      </c>
      <c r="H46" s="514"/>
      <c r="I46" s="946"/>
      <c r="J46" s="946"/>
      <c r="K46" s="946"/>
      <c r="L46" s="946"/>
    </row>
    <row r="47" spans="1:12">
      <c r="A47" s="512" t="s">
        <v>551</v>
      </c>
      <c r="E47" s="513">
        <v>0</v>
      </c>
      <c r="F47" s="513">
        <v>0</v>
      </c>
      <c r="G47" s="513">
        <f>E47+F47</f>
        <v>0</v>
      </c>
      <c r="H47" s="514"/>
      <c r="I47" s="946"/>
      <c r="J47" s="946"/>
      <c r="K47" s="946"/>
      <c r="L47" s="946"/>
    </row>
    <row r="48" spans="1:12">
      <c r="A48" s="503" t="s">
        <v>552</v>
      </c>
      <c r="E48" s="514">
        <f>SUM(E46:E47)</f>
        <v>0</v>
      </c>
      <c r="F48" s="514">
        <f>SUM(F46:F47)</f>
        <v>0</v>
      </c>
      <c r="G48" s="514">
        <f>SUM(G46:G47)</f>
        <v>0</v>
      </c>
      <c r="H48" s="514"/>
    </row>
    <row r="49" spans="1:12">
      <c r="A49" s="503" t="s">
        <v>553</v>
      </c>
      <c r="E49" s="514">
        <v>0</v>
      </c>
      <c r="F49" s="514">
        <f>+F48*F$8</f>
        <v>0</v>
      </c>
      <c r="G49" s="514">
        <f>+G48*G$8</f>
        <v>0</v>
      </c>
      <c r="H49" s="514"/>
    </row>
    <row r="50" spans="1:12">
      <c r="E50" s="514"/>
      <c r="F50" s="514"/>
      <c r="G50" s="514"/>
      <c r="H50" s="514"/>
    </row>
    <row r="51" spans="1:12">
      <c r="A51" s="503" t="s">
        <v>559</v>
      </c>
      <c r="E51" s="514">
        <f>+E36+E42+E48</f>
        <v>0</v>
      </c>
      <c r="F51" s="514">
        <f>+F36+F42+F48</f>
        <v>0</v>
      </c>
      <c r="G51" s="514">
        <f>+G36+G42+G48</f>
        <v>0</v>
      </c>
      <c r="H51" s="514"/>
    </row>
    <row r="52" spans="1:12">
      <c r="A52" s="503" t="s">
        <v>560</v>
      </c>
      <c r="E52" s="514">
        <v>0</v>
      </c>
      <c r="F52" s="514">
        <f>F51*F$8</f>
        <v>0</v>
      </c>
      <c r="G52" s="514">
        <f>G51*G$8</f>
        <v>0</v>
      </c>
      <c r="H52" s="514"/>
    </row>
    <row r="53" spans="1:12">
      <c r="E53" s="514"/>
      <c r="F53" s="514"/>
      <c r="G53" s="514"/>
      <c r="H53" s="514"/>
    </row>
    <row r="54" spans="1:12" ht="15.75" thickBot="1">
      <c r="E54" s="514"/>
      <c r="F54" s="514"/>
      <c r="G54" s="514"/>
      <c r="H54" s="514"/>
    </row>
    <row r="55" spans="1:12" ht="15.75" thickBot="1">
      <c r="A55" s="508" t="s">
        <v>561</v>
      </c>
      <c r="B55" s="509"/>
      <c r="C55" s="509"/>
      <c r="D55" s="510"/>
      <c r="E55" s="514"/>
      <c r="F55" s="514"/>
      <c r="G55" s="514"/>
      <c r="H55" s="514"/>
    </row>
    <row r="56" spans="1:12">
      <c r="A56" s="511" t="s">
        <v>549</v>
      </c>
      <c r="E56" s="514"/>
      <c r="F56" s="514"/>
      <c r="G56" s="514"/>
      <c r="H56" s="514"/>
    </row>
    <row r="57" spans="1:12">
      <c r="A57" s="512" t="s">
        <v>877</v>
      </c>
      <c r="E57" s="513">
        <v>-40697724.947627082</v>
      </c>
      <c r="F57" s="513">
        <v>-38961606.936296865</v>
      </c>
      <c r="G57" s="513">
        <f>E57+F57</f>
        <v>-79659331.883923948</v>
      </c>
      <c r="H57" s="514"/>
      <c r="I57" s="946"/>
      <c r="J57" s="946"/>
      <c r="K57" s="946"/>
      <c r="L57" s="946"/>
    </row>
    <row r="58" spans="1:12">
      <c r="A58" s="512" t="s">
        <v>563</v>
      </c>
      <c r="E58" s="513">
        <v>12332317.320667328</v>
      </c>
      <c r="F58" s="513">
        <v>11178180.766484965</v>
      </c>
      <c r="G58" s="513">
        <f>E58+F58</f>
        <v>23510498.087152295</v>
      </c>
      <c r="H58" s="514"/>
      <c r="I58" s="946"/>
      <c r="J58" s="946"/>
      <c r="K58" s="946"/>
      <c r="L58" s="946"/>
    </row>
    <row r="59" spans="1:12">
      <c r="A59" s="512" t="s">
        <v>564</v>
      </c>
      <c r="E59" s="513">
        <v>0</v>
      </c>
      <c r="F59" s="513">
        <v>0</v>
      </c>
      <c r="G59" s="513">
        <v>0</v>
      </c>
      <c r="H59" s="514"/>
      <c r="I59" s="946"/>
      <c r="J59" s="946"/>
      <c r="K59" s="946"/>
      <c r="L59" s="946"/>
    </row>
    <row r="60" spans="1:12">
      <c r="A60" s="512" t="s">
        <v>565</v>
      </c>
      <c r="E60" s="513">
        <v>0</v>
      </c>
      <c r="F60" s="513">
        <v>0</v>
      </c>
      <c r="G60" s="513">
        <v>0</v>
      </c>
      <c r="H60" s="514"/>
      <c r="I60" s="946"/>
      <c r="J60" s="946"/>
      <c r="K60" s="946"/>
      <c r="L60" s="946"/>
    </row>
    <row r="61" spans="1:12">
      <c r="A61" s="503" t="s">
        <v>552</v>
      </c>
      <c r="E61" s="514">
        <f>SUM(E57:E60)</f>
        <v>-28365407.626959756</v>
      </c>
      <c r="F61" s="514">
        <f>SUM(F57:F60)</f>
        <v>-27783426.169811901</v>
      </c>
      <c r="G61" s="514">
        <f>SUM(G57:G60)</f>
        <v>-56148833.796771653</v>
      </c>
      <c r="H61" s="514"/>
    </row>
    <row r="62" spans="1:12">
      <c r="A62" s="503" t="s">
        <v>553</v>
      </c>
      <c r="E62" s="514">
        <f>E61*E$8</f>
        <v>-7413299.2833059318</v>
      </c>
      <c r="F62" s="514">
        <f>F61*F$8</f>
        <v>-7261198.4294803394</v>
      </c>
      <c r="G62" s="514">
        <f>G61*G$8</f>
        <v>-14674497.71278627</v>
      </c>
      <c r="H62" s="514"/>
    </row>
    <row r="63" spans="1:12">
      <c r="E63" s="514"/>
      <c r="F63" s="514"/>
      <c r="G63" s="514"/>
      <c r="H63" s="514"/>
    </row>
    <row r="64" spans="1:12">
      <c r="A64" s="511" t="s">
        <v>554</v>
      </c>
      <c r="E64" s="514"/>
      <c r="F64" s="514"/>
      <c r="G64" s="514"/>
      <c r="H64" s="514"/>
    </row>
    <row r="65" spans="1:12">
      <c r="A65" s="512" t="s">
        <v>878</v>
      </c>
      <c r="E65" s="513">
        <v>3791406.271534788</v>
      </c>
      <c r="F65" s="513">
        <v>1497181.6584571635</v>
      </c>
      <c r="G65" s="513">
        <f t="shared" ref="G65:G66" si="0">E65+F65</f>
        <v>5288587.9299919512</v>
      </c>
      <c r="H65" s="514"/>
      <c r="I65" s="946"/>
      <c r="J65" s="946"/>
      <c r="K65" s="946"/>
      <c r="L65" s="946"/>
    </row>
    <row r="66" spans="1:12">
      <c r="A66" s="512" t="s">
        <v>879</v>
      </c>
      <c r="E66" s="513">
        <v>958815.99888066947</v>
      </c>
      <c r="F66" s="513">
        <v>1296199.4463159931</v>
      </c>
      <c r="G66" s="513">
        <f t="shared" si="0"/>
        <v>2255015.4451966626</v>
      </c>
      <c r="H66" s="514"/>
      <c r="I66" s="946"/>
      <c r="J66" s="946"/>
      <c r="K66" s="946"/>
      <c r="L66" s="946"/>
    </row>
    <row r="67" spans="1:12">
      <c r="A67" s="512" t="s">
        <v>564</v>
      </c>
      <c r="E67" s="513">
        <v>0</v>
      </c>
      <c r="F67" s="513">
        <v>0</v>
      </c>
      <c r="G67" s="513">
        <v>0</v>
      </c>
      <c r="H67" s="514"/>
      <c r="I67" s="946"/>
      <c r="J67" s="946"/>
      <c r="K67" s="946"/>
      <c r="L67" s="946"/>
    </row>
    <row r="68" spans="1:12">
      <c r="A68" s="512" t="s">
        <v>565</v>
      </c>
      <c r="E68" s="513">
        <v>0</v>
      </c>
      <c r="F68" s="513">
        <v>0</v>
      </c>
      <c r="G68" s="513">
        <v>0</v>
      </c>
      <c r="H68" s="514"/>
      <c r="I68" s="946"/>
      <c r="J68" s="946"/>
      <c r="K68" s="946"/>
      <c r="L68" s="946"/>
    </row>
    <row r="69" spans="1:12">
      <c r="A69" s="512" t="s">
        <v>566</v>
      </c>
      <c r="E69" s="513">
        <v>0</v>
      </c>
      <c r="F69" s="513">
        <v>0</v>
      </c>
      <c r="G69" s="513">
        <v>0</v>
      </c>
      <c r="H69" s="514"/>
      <c r="I69" s="946"/>
      <c r="J69" s="946"/>
      <c r="K69" s="946"/>
      <c r="L69" s="946"/>
    </row>
    <row r="70" spans="1:12">
      <c r="A70" s="512" t="s">
        <v>567</v>
      </c>
      <c r="E70" s="513">
        <v>0</v>
      </c>
      <c r="F70" s="513">
        <v>0</v>
      </c>
      <c r="G70" s="513">
        <v>0</v>
      </c>
      <c r="H70" s="514"/>
      <c r="I70" s="946"/>
      <c r="J70" s="946"/>
      <c r="K70" s="946"/>
      <c r="L70" s="946"/>
    </row>
    <row r="71" spans="1:12">
      <c r="A71" s="503" t="s">
        <v>552</v>
      </c>
      <c r="E71" s="514">
        <f>SUM(E65:E70)</f>
        <v>4750222.270415457</v>
      </c>
      <c r="F71" s="514">
        <f>SUM(F65:F70)</f>
        <v>2793381.1047731563</v>
      </c>
      <c r="G71" s="514">
        <f>SUM(G65:G70)</f>
        <v>7543603.3751886133</v>
      </c>
      <c r="H71" s="514"/>
    </row>
    <row r="72" spans="1:12">
      <c r="A72" s="503" t="s">
        <v>553</v>
      </c>
      <c r="E72" s="514">
        <f>E71*E$8</f>
        <v>1241470.5903730795</v>
      </c>
      <c r="F72" s="514">
        <f>F71*F$8</f>
        <v>730050.15173246432</v>
      </c>
      <c r="G72" s="514">
        <f>G71*G$8</f>
        <v>1971520.7421055438</v>
      </c>
      <c r="H72" s="514"/>
    </row>
    <row r="73" spans="1:12">
      <c r="E73" s="514"/>
      <c r="F73" s="514"/>
      <c r="G73" s="514"/>
      <c r="H73" s="514"/>
    </row>
    <row r="74" spans="1:12">
      <c r="A74" s="511" t="s">
        <v>555</v>
      </c>
      <c r="E74" s="514"/>
      <c r="F74" s="514"/>
      <c r="G74" s="514"/>
      <c r="H74" s="514"/>
    </row>
    <row r="75" spans="1:12">
      <c r="A75" s="512" t="s">
        <v>880</v>
      </c>
      <c r="E75" s="513">
        <v>-22084690.567288771</v>
      </c>
      <c r="F75" s="513">
        <v>407745.74775786896</v>
      </c>
      <c r="G75" s="513">
        <f>E75+F75</f>
        <v>-21676944.819530901</v>
      </c>
      <c r="H75" s="514"/>
      <c r="I75" s="946"/>
      <c r="J75" s="946"/>
      <c r="K75" s="946"/>
      <c r="L75" s="946"/>
    </row>
    <row r="76" spans="1:12">
      <c r="A76" s="512" t="s">
        <v>551</v>
      </c>
      <c r="E76" s="513">
        <v>0</v>
      </c>
      <c r="F76" s="513">
        <v>0</v>
      </c>
      <c r="G76" s="513">
        <f>E76+F76</f>
        <v>0</v>
      </c>
      <c r="H76" s="514"/>
      <c r="I76" s="946"/>
      <c r="J76" s="946"/>
      <c r="K76" s="946"/>
      <c r="L76" s="946"/>
    </row>
    <row r="77" spans="1:12">
      <c r="A77" s="512" t="s">
        <v>564</v>
      </c>
      <c r="E77" s="513">
        <v>0</v>
      </c>
      <c r="F77" s="513">
        <v>0</v>
      </c>
      <c r="G77" s="513">
        <v>0</v>
      </c>
      <c r="H77" s="514"/>
      <c r="I77" s="946"/>
      <c r="J77" s="946"/>
      <c r="K77" s="946"/>
      <c r="L77" s="946"/>
    </row>
    <row r="78" spans="1:12">
      <c r="A78" s="512" t="s">
        <v>565</v>
      </c>
      <c r="E78" s="513">
        <v>0</v>
      </c>
      <c r="F78" s="513">
        <v>0</v>
      </c>
      <c r="G78" s="513">
        <v>0</v>
      </c>
      <c r="H78" s="514"/>
      <c r="I78" s="946"/>
      <c r="J78" s="946"/>
      <c r="K78" s="946"/>
      <c r="L78" s="946"/>
    </row>
    <row r="79" spans="1:12">
      <c r="A79" s="503" t="s">
        <v>552</v>
      </c>
      <c r="E79" s="514">
        <f>SUM(E75:E78)</f>
        <v>-22084690.567288771</v>
      </c>
      <c r="F79" s="514">
        <f>SUM(F75:F78)</f>
        <v>407745.74775786896</v>
      </c>
      <c r="G79" s="514">
        <f>SUM(G75:G78)</f>
        <v>-21676944.819530901</v>
      </c>
      <c r="H79" s="514"/>
    </row>
    <row r="80" spans="1:12">
      <c r="A80" s="503" t="s">
        <v>553</v>
      </c>
      <c r="E80" s="514">
        <f>E79*E$8</f>
        <v>-5771833.8797609201</v>
      </c>
      <c r="F80" s="514">
        <f>F79*F$8</f>
        <v>106564.35117651903</v>
      </c>
      <c r="G80" s="514">
        <f>G79*G$8</f>
        <v>-5665269.5285844002</v>
      </c>
      <c r="H80" s="514"/>
    </row>
    <row r="81" spans="1:12">
      <c r="E81" s="514"/>
      <c r="F81" s="514"/>
      <c r="G81" s="514"/>
      <c r="H81" s="514"/>
    </row>
    <row r="82" spans="1:12">
      <c r="A82" s="503" t="s">
        <v>568</v>
      </c>
      <c r="E82" s="514">
        <f>+E61+E71+E79</f>
        <v>-45699875.923833072</v>
      </c>
      <c r="F82" s="514">
        <f>+F61+F71+F79</f>
        <v>-24582299.317280874</v>
      </c>
      <c r="G82" s="514">
        <f>+G61+G71+G79</f>
        <v>-70282175.241113946</v>
      </c>
      <c r="H82" s="514"/>
    </row>
    <row r="83" spans="1:12">
      <c r="A83" s="503" t="s">
        <v>569</v>
      </c>
      <c r="E83" s="514">
        <f>E82*E$8</f>
        <v>-11943662.572693773</v>
      </c>
      <c r="F83" s="514">
        <f>F82*F$8</f>
        <v>-6424583.9265713552</v>
      </c>
      <c r="G83" s="514">
        <f>G82*G$8</f>
        <v>-18368246.499265127</v>
      </c>
      <c r="H83" s="514"/>
    </row>
    <row r="84" spans="1:12">
      <c r="E84" s="514"/>
      <c r="F84" s="514"/>
      <c r="G84" s="514"/>
      <c r="H84" s="514"/>
    </row>
    <row r="85" spans="1:12" ht="15.75" thickBot="1">
      <c r="E85" s="514"/>
      <c r="F85" s="514"/>
      <c r="G85" s="514"/>
      <c r="H85" s="514"/>
    </row>
    <row r="86" spans="1:12" ht="15.75" thickBot="1">
      <c r="A86" s="508" t="s">
        <v>570</v>
      </c>
      <c r="B86" s="509"/>
      <c r="C86" s="509"/>
      <c r="D86" s="510"/>
      <c r="E86" s="514"/>
      <c r="F86" s="514"/>
      <c r="G86" s="514"/>
      <c r="H86" s="514"/>
    </row>
    <row r="87" spans="1:12">
      <c r="A87" s="511" t="s">
        <v>549</v>
      </c>
    </row>
    <row r="88" spans="1:12">
      <c r="A88" s="512" t="s">
        <v>550</v>
      </c>
      <c r="E88" s="513">
        <v>0</v>
      </c>
      <c r="F88" s="513">
        <v>0</v>
      </c>
      <c r="G88" s="513">
        <f>E88+F88</f>
        <v>0</v>
      </c>
      <c r="H88" s="514"/>
      <c r="I88" s="946"/>
      <c r="J88" s="946"/>
      <c r="K88" s="946"/>
      <c r="L88" s="946"/>
    </row>
    <row r="89" spans="1:12">
      <c r="A89" s="512" t="s">
        <v>551</v>
      </c>
      <c r="E89" s="513">
        <v>0</v>
      </c>
      <c r="F89" s="513">
        <v>0</v>
      </c>
      <c r="G89" s="513">
        <f>E89+F89</f>
        <v>0</v>
      </c>
      <c r="H89" s="514"/>
      <c r="I89" s="946"/>
      <c r="J89" s="946"/>
      <c r="K89" s="946"/>
      <c r="L89" s="946"/>
    </row>
    <row r="90" spans="1:12">
      <c r="A90" s="503" t="s">
        <v>552</v>
      </c>
      <c r="E90" s="514">
        <f>SUM(E88:E89)</f>
        <v>0</v>
      </c>
      <c r="F90" s="514">
        <f>SUM(F88:F89)</f>
        <v>0</v>
      </c>
      <c r="G90" s="514">
        <f>SUM(G88:G89)</f>
        <v>0</v>
      </c>
      <c r="H90" s="514"/>
    </row>
    <row r="91" spans="1:12">
      <c r="A91" s="503" t="s">
        <v>553</v>
      </c>
      <c r="E91" s="514">
        <f>+E90*E$8</f>
        <v>0</v>
      </c>
      <c r="F91" s="514">
        <f>+F90*F$8</f>
        <v>0</v>
      </c>
      <c r="G91" s="514">
        <f>+G90*G$8</f>
        <v>0</v>
      </c>
      <c r="H91" s="514"/>
    </row>
    <row r="92" spans="1:12">
      <c r="E92" s="514"/>
      <c r="F92" s="514"/>
      <c r="G92" s="514"/>
      <c r="H92" s="514"/>
    </row>
    <row r="93" spans="1:12">
      <c r="A93" s="511" t="s">
        <v>554</v>
      </c>
      <c r="E93" s="514"/>
      <c r="F93" s="514"/>
      <c r="G93" s="514"/>
      <c r="H93" s="514"/>
    </row>
    <row r="94" spans="1:12">
      <c r="A94" s="512" t="s">
        <v>881</v>
      </c>
      <c r="E94" s="513">
        <v>-93592.47</v>
      </c>
      <c r="F94" s="513">
        <v>11699.060000000001</v>
      </c>
      <c r="G94" s="513">
        <f>E94+F94</f>
        <v>-81893.41</v>
      </c>
      <c r="H94" s="514"/>
      <c r="I94" s="946"/>
      <c r="J94" s="946"/>
      <c r="K94" s="946"/>
      <c r="L94" s="946"/>
    </row>
    <row r="95" spans="1:12">
      <c r="A95" s="512" t="s">
        <v>551</v>
      </c>
      <c r="E95" s="513">
        <v>0</v>
      </c>
      <c r="F95" s="513">
        <v>0</v>
      </c>
      <c r="G95" s="513">
        <f>E95+F95</f>
        <v>0</v>
      </c>
      <c r="H95" s="514"/>
      <c r="I95" s="946"/>
      <c r="J95" s="946"/>
      <c r="K95" s="946"/>
      <c r="L95" s="946"/>
    </row>
    <row r="96" spans="1:12">
      <c r="A96" s="503" t="s">
        <v>552</v>
      </c>
      <c r="E96" s="514">
        <f>SUM(E94:E95)</f>
        <v>-93592.47</v>
      </c>
      <c r="F96" s="514">
        <f>SUM(F94:F95)</f>
        <v>11699.060000000001</v>
      </c>
      <c r="G96" s="514">
        <f>SUM(G94:G95)</f>
        <v>-81893.41</v>
      </c>
      <c r="H96" s="514"/>
    </row>
    <row r="97" spans="1:12">
      <c r="A97" s="503" t="s">
        <v>553</v>
      </c>
      <c r="E97" s="514">
        <f>+E96*E$8</f>
        <v>-24460.392034499997</v>
      </c>
      <c r="F97" s="514">
        <f>+F96*F$8</f>
        <v>3057.5493310000002</v>
      </c>
      <c r="G97" s="514">
        <f>+G96*G$8</f>
        <v>-21402.842703499999</v>
      </c>
      <c r="H97" s="514"/>
    </row>
    <row r="98" spans="1:12">
      <c r="E98" s="514"/>
      <c r="F98" s="514"/>
      <c r="G98" s="514"/>
      <c r="H98" s="514"/>
    </row>
    <row r="99" spans="1:12">
      <c r="A99" s="511" t="s">
        <v>555</v>
      </c>
      <c r="E99" s="514"/>
      <c r="F99" s="514"/>
      <c r="G99" s="514"/>
      <c r="H99" s="514"/>
    </row>
    <row r="100" spans="1:12">
      <c r="A100" s="512" t="s">
        <v>882</v>
      </c>
      <c r="E100" s="513">
        <v>-7814030.8397223568</v>
      </c>
      <c r="F100" s="513">
        <v>144269.07354839102</v>
      </c>
      <c r="G100" s="513">
        <f>E100+F100</f>
        <v>-7669761.7661739653</v>
      </c>
      <c r="H100" s="514"/>
      <c r="I100" s="946"/>
      <c r="J100" s="946"/>
      <c r="K100" s="946"/>
      <c r="L100" s="946"/>
    </row>
    <row r="101" spans="1:12">
      <c r="A101" s="512" t="s">
        <v>883</v>
      </c>
      <c r="E101" s="513">
        <v>-560412.95399999991</v>
      </c>
      <c r="F101" s="513">
        <v>70051.618000000002</v>
      </c>
      <c r="G101" s="513">
        <f>E101+F101</f>
        <v>-490361.33599999989</v>
      </c>
      <c r="H101" s="514"/>
      <c r="I101" s="834"/>
      <c r="J101" s="834"/>
      <c r="K101" s="834"/>
      <c r="L101" s="834"/>
    </row>
    <row r="102" spans="1:12">
      <c r="A102" s="512" t="s">
        <v>884</v>
      </c>
      <c r="E102" s="513">
        <v>-198285.96158925063</v>
      </c>
      <c r="F102" s="513">
        <v>24785.744756379881</v>
      </c>
      <c r="G102" s="513">
        <f>E102+F102</f>
        <v>-173500.21683287073</v>
      </c>
      <c r="H102" s="514"/>
      <c r="I102" s="946"/>
      <c r="J102" s="946"/>
      <c r="K102" s="946"/>
      <c r="L102" s="946"/>
    </row>
    <row r="103" spans="1:12">
      <c r="A103" s="503" t="s">
        <v>552</v>
      </c>
      <c r="E103" s="514">
        <f>SUM(E100:E102)</f>
        <v>-8572729.7553116065</v>
      </c>
      <c r="F103" s="514">
        <f>SUM(F100:F102)</f>
        <v>239106.4363047709</v>
      </c>
      <c r="G103" s="514">
        <f>SUM(G100:G102)</f>
        <v>-8333623.319006836</v>
      </c>
      <c r="H103" s="514"/>
    </row>
    <row r="104" spans="1:12">
      <c r="A104" s="503" t="s">
        <v>553</v>
      </c>
      <c r="E104" s="514">
        <f>+E103*E$8</f>
        <v>-2240482.9215506879</v>
      </c>
      <c r="F104" s="514">
        <f>+F103*F$8</f>
        <v>62490.467128251868</v>
      </c>
      <c r="G104" s="514">
        <f>+G103*G$8</f>
        <v>-2177992.4544224362</v>
      </c>
      <c r="H104" s="514"/>
    </row>
    <row r="105" spans="1:12">
      <c r="E105" s="514"/>
      <c r="F105" s="514"/>
      <c r="G105" s="514"/>
      <c r="H105" s="514"/>
    </row>
    <row r="106" spans="1:12">
      <c r="A106" s="503" t="s">
        <v>571</v>
      </c>
      <c r="E106" s="514">
        <f>+E90+E96+E103</f>
        <v>-8666322.2253116071</v>
      </c>
      <c r="F106" s="514">
        <f>+F90+F96+F103</f>
        <v>250805.4963047709</v>
      </c>
      <c r="G106" s="514">
        <f>+G90+G96+G103</f>
        <v>-8415516.7290068362</v>
      </c>
      <c r="H106" s="514"/>
    </row>
    <row r="107" spans="1:12">
      <c r="A107" s="503" t="s">
        <v>572</v>
      </c>
      <c r="E107" s="514">
        <f>E106*E$8</f>
        <v>-2264943.3135851882</v>
      </c>
      <c r="F107" s="514">
        <f>F106*F$8</f>
        <v>65548.01645925187</v>
      </c>
      <c r="G107" s="514">
        <f>G106*G$8</f>
        <v>-2199395.2971259365</v>
      </c>
      <c r="H107" s="514"/>
    </row>
  </sheetData>
  <mergeCells count="37">
    <mergeCell ref="I12:L12"/>
    <mergeCell ref="A1:L1"/>
    <mergeCell ref="A2:L2"/>
    <mergeCell ref="A3:L3"/>
    <mergeCell ref="I8:L8"/>
    <mergeCell ref="I11:L11"/>
    <mergeCell ref="I57:L57"/>
    <mergeCell ref="I17:L17"/>
    <mergeCell ref="I18:L18"/>
    <mergeCell ref="I21:L21"/>
    <mergeCell ref="I23:L23"/>
    <mergeCell ref="I24:L24"/>
    <mergeCell ref="I34:L34"/>
    <mergeCell ref="I35:L35"/>
    <mergeCell ref="I40:L40"/>
    <mergeCell ref="I41:L41"/>
    <mergeCell ref="I46:L46"/>
    <mergeCell ref="I47:L47"/>
    <mergeCell ref="I77:L77"/>
    <mergeCell ref="I58:L58"/>
    <mergeCell ref="I59:L59"/>
    <mergeCell ref="I60:L60"/>
    <mergeCell ref="I65:L65"/>
    <mergeCell ref="I66:L66"/>
    <mergeCell ref="I67:L67"/>
    <mergeCell ref="I68:L68"/>
    <mergeCell ref="I69:L69"/>
    <mergeCell ref="I70:L70"/>
    <mergeCell ref="I75:L75"/>
    <mergeCell ref="I76:L76"/>
    <mergeCell ref="I102:L102"/>
    <mergeCell ref="I78:L78"/>
    <mergeCell ref="I88:L88"/>
    <mergeCell ref="I89:L89"/>
    <mergeCell ref="I94:L94"/>
    <mergeCell ref="I95:L95"/>
    <mergeCell ref="I100:L100"/>
  </mergeCells>
  <pageMargins left="0.75" right="0.75" top="1" bottom="1" header="0.5" footer="0.5"/>
  <pageSetup scale="59" fitToHeight="0" orientation="portrait" r:id="rId1"/>
  <headerFooter alignWithMargins="0"/>
  <rowBreaks count="1" manualBreakCount="1">
    <brk id="54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4">
    <pageSetUpPr fitToPage="1"/>
  </sheetPr>
  <dimension ref="A1:P193"/>
  <sheetViews>
    <sheetView view="pageBreakPreview" zoomScale="90" zoomScaleNormal="102" zoomScaleSheetLayoutView="90" workbookViewId="0">
      <selection sqref="A1:K1"/>
    </sheetView>
  </sheetViews>
  <sheetFormatPr defaultColWidth="7.33203125" defaultRowHeight="12.75"/>
  <cols>
    <col min="1" max="1" width="7.33203125" style="457"/>
    <col min="2" max="2" width="13.109375" style="457" customWidth="1"/>
    <col min="3" max="3" width="6.5546875" style="457" customWidth="1"/>
    <col min="4" max="5" width="13.109375" style="457" customWidth="1"/>
    <col min="6" max="7" width="8.88671875" style="457" customWidth="1"/>
    <col min="8" max="10" width="13.109375" style="457" customWidth="1"/>
    <col min="11" max="12" width="13.6640625" style="457" customWidth="1"/>
    <col min="13" max="15" width="14.6640625" style="457" customWidth="1"/>
    <col min="16" max="16" width="13.6640625" style="457" customWidth="1"/>
    <col min="17" max="16384" width="7.33203125" style="457"/>
  </cols>
  <sheetData>
    <row r="1" spans="1:14">
      <c r="A1" s="945" t="str">
        <f>Index!$C$9</f>
        <v>LS Power Grid New York Corporation I</v>
      </c>
      <c r="B1" s="945"/>
      <c r="C1" s="945"/>
      <c r="D1" s="945"/>
      <c r="E1" s="945"/>
      <c r="F1" s="945"/>
      <c r="G1" s="945"/>
      <c r="H1" s="945"/>
      <c r="I1" s="945"/>
      <c r="J1" s="945"/>
      <c r="K1" s="945"/>
    </row>
    <row r="2" spans="1:14" s="458" customFormat="1">
      <c r="A2" s="945" t="s">
        <v>573</v>
      </c>
      <c r="B2" s="945"/>
      <c r="C2" s="945"/>
      <c r="D2" s="945"/>
      <c r="E2" s="945"/>
      <c r="F2" s="945"/>
      <c r="G2" s="945"/>
      <c r="H2" s="945"/>
      <c r="I2" s="945"/>
      <c r="J2" s="945"/>
      <c r="K2" s="945"/>
      <c r="N2" s="459"/>
    </row>
    <row r="3" spans="1:14" s="458" customFormat="1" ht="13.15" customHeight="1">
      <c r="A3" s="945" t="s">
        <v>574</v>
      </c>
      <c r="B3" s="945"/>
      <c r="C3" s="945"/>
      <c r="D3" s="945"/>
      <c r="E3" s="945"/>
      <c r="F3" s="945"/>
      <c r="G3" s="945"/>
      <c r="H3" s="945"/>
      <c r="I3" s="945"/>
      <c r="J3" s="945"/>
      <c r="K3" s="945"/>
    </row>
    <row r="4" spans="1:14" s="458" customFormat="1" ht="13.15" customHeight="1">
      <c r="A4" s="777"/>
      <c r="B4" s="777"/>
      <c r="C4" s="777"/>
      <c r="D4" s="777"/>
      <c r="E4" s="776" t="str">
        <f>Index!$K$8</f>
        <v>For the 12 months ended 12/31/2024</v>
      </c>
      <c r="F4" s="776"/>
      <c r="G4" s="776"/>
      <c r="H4" s="776"/>
      <c r="I4" s="777"/>
      <c r="J4" s="777"/>
      <c r="K4" s="777"/>
    </row>
    <row r="5" spans="1:14" s="458" customFormat="1" ht="13.15" customHeight="1">
      <c r="A5" s="460" t="s">
        <v>11</v>
      </c>
      <c r="B5" s="461"/>
      <c r="C5" s="461"/>
      <c r="D5" s="461"/>
      <c r="E5" s="461"/>
      <c r="F5" s="461"/>
      <c r="G5" s="461"/>
      <c r="H5" s="461"/>
    </row>
    <row r="6" spans="1:14" s="458" customFormat="1">
      <c r="A6" s="460" t="s">
        <v>456</v>
      </c>
      <c r="B6" s="462" t="s">
        <v>457</v>
      </c>
      <c r="C6" s="462"/>
      <c r="D6" s="462" t="s">
        <v>14</v>
      </c>
      <c r="E6" s="462"/>
      <c r="F6" s="462"/>
      <c r="G6" s="462"/>
      <c r="H6" s="462"/>
      <c r="I6" s="462"/>
      <c r="J6" s="462"/>
      <c r="L6" s="462"/>
    </row>
    <row r="7" spans="1:14" s="458" customFormat="1">
      <c r="A7" s="463">
        <v>1</v>
      </c>
      <c r="B7" s="464">
        <v>190</v>
      </c>
      <c r="C7" s="465"/>
      <c r="D7" s="466">
        <f>I40</f>
        <v>554725.82068035833</v>
      </c>
      <c r="E7" s="464" t="s">
        <v>458</v>
      </c>
      <c r="F7" s="465"/>
      <c r="G7" s="465"/>
      <c r="H7" s="465"/>
      <c r="I7" s="465"/>
      <c r="J7" s="465"/>
      <c r="K7" s="515"/>
      <c r="L7" s="462"/>
    </row>
    <row r="8" spans="1:14" s="458" customFormat="1">
      <c r="A8" s="467">
        <f>+A7+1</f>
        <v>2</v>
      </c>
      <c r="B8" s="464" t="s">
        <v>459</v>
      </c>
      <c r="C8" s="465"/>
      <c r="D8" s="466">
        <f>I81</f>
        <v>0</v>
      </c>
      <c r="E8" s="464" t="s">
        <v>460</v>
      </c>
      <c r="F8" s="465"/>
      <c r="G8" s="465"/>
      <c r="H8" s="465"/>
      <c r="I8" s="465"/>
      <c r="J8" s="465"/>
      <c r="K8" s="515"/>
      <c r="L8" s="462"/>
    </row>
    <row r="9" spans="1:14" s="458" customFormat="1">
      <c r="A9" s="467">
        <f>+A8+1</f>
        <v>3</v>
      </c>
      <c r="B9" s="464" t="s">
        <v>461</v>
      </c>
      <c r="C9" s="465"/>
      <c r="D9" s="466">
        <f>I122</f>
        <v>-11734944.142079722</v>
      </c>
      <c r="E9" s="464" t="s">
        <v>462</v>
      </c>
      <c r="F9" s="465"/>
      <c r="G9" s="465"/>
      <c r="H9" s="465"/>
      <c r="I9" s="465"/>
      <c r="J9" s="465"/>
      <c r="K9" s="515"/>
      <c r="L9" s="462"/>
    </row>
    <row r="10" spans="1:14" s="458" customFormat="1">
      <c r="A10" s="467">
        <f>+A9+1</f>
        <v>4</v>
      </c>
      <c r="B10" s="464" t="s">
        <v>463</v>
      </c>
      <c r="C10" s="465"/>
      <c r="D10" s="466">
        <f>I163</f>
        <v>-22931.617369000101</v>
      </c>
      <c r="E10" s="464" t="s">
        <v>464</v>
      </c>
      <c r="F10" s="465"/>
      <c r="G10" s="465"/>
      <c r="H10" s="465"/>
      <c r="I10" s="465"/>
      <c r="J10" s="465"/>
      <c r="K10" s="515"/>
      <c r="L10" s="462"/>
    </row>
    <row r="11" spans="1:14" s="458" customFormat="1" ht="13.5" thickBot="1">
      <c r="A11" s="467">
        <f>+A10+1</f>
        <v>5</v>
      </c>
      <c r="B11" s="515" t="s">
        <v>465</v>
      </c>
      <c r="C11" s="465"/>
      <c r="D11" s="468">
        <f>SUM(D7:D10)</f>
        <v>-11203149.938768364</v>
      </c>
      <c r="E11" s="464" t="s">
        <v>809</v>
      </c>
      <c r="F11" s="465"/>
      <c r="G11" s="465"/>
      <c r="H11" s="465"/>
      <c r="I11" s="465"/>
      <c r="J11" s="465"/>
      <c r="K11" s="515"/>
      <c r="L11" s="462"/>
    </row>
    <row r="12" spans="1:14" s="458" customFormat="1" ht="13.5" thickTop="1">
      <c r="A12" s="463"/>
      <c r="B12" s="465"/>
      <c r="C12" s="465"/>
      <c r="D12" s="465"/>
      <c r="E12" s="465"/>
      <c r="F12" s="465"/>
      <c r="G12" s="465"/>
      <c r="H12" s="465"/>
      <c r="I12" s="465"/>
      <c r="J12" s="465"/>
      <c r="K12" s="515"/>
      <c r="L12" s="462"/>
    </row>
    <row r="13" spans="1:14" s="458" customFormat="1" ht="13.5" thickBot="1">
      <c r="A13" s="469"/>
      <c r="B13" s="470"/>
      <c r="C13" s="470"/>
      <c r="D13" s="470"/>
      <c r="E13" s="470"/>
      <c r="F13" s="470"/>
      <c r="G13" s="470"/>
      <c r="H13" s="470"/>
      <c r="I13" s="470"/>
      <c r="J13" s="470"/>
      <c r="K13" s="516"/>
      <c r="L13" s="462"/>
    </row>
    <row r="14" spans="1:14" s="458" customFormat="1">
      <c r="A14" s="467">
        <f>A11+1</f>
        <v>6</v>
      </c>
      <c r="B14" s="471" t="s">
        <v>466</v>
      </c>
      <c r="D14" s="462"/>
      <c r="F14" s="874">
        <v>2024</v>
      </c>
      <c r="G14" s="462"/>
      <c r="H14" s="462"/>
      <c r="I14" s="462"/>
      <c r="J14" s="462"/>
      <c r="L14" s="462"/>
    </row>
    <row r="15" spans="1:14" s="472" customFormat="1">
      <c r="A15" s="467">
        <f>+A14+1</f>
        <v>7</v>
      </c>
      <c r="B15" s="472" t="s">
        <v>467</v>
      </c>
      <c r="F15" s="875">
        <v>366</v>
      </c>
    </row>
    <row r="16" spans="1:14" s="472" customFormat="1">
      <c r="A16" s="467"/>
      <c r="B16" s="467"/>
    </row>
    <row r="17" spans="1:10" s="472" customFormat="1" ht="49.9" customHeight="1">
      <c r="A17" s="517">
        <f>+A15+1</f>
        <v>8</v>
      </c>
      <c r="B17" s="941" t="s">
        <v>575</v>
      </c>
      <c r="C17" s="941"/>
      <c r="D17" s="941"/>
      <c r="E17" s="941"/>
      <c r="F17" s="941"/>
      <c r="G17" s="941"/>
      <c r="H17" s="941"/>
      <c r="I17" s="941"/>
      <c r="J17" s="941"/>
    </row>
    <row r="18" spans="1:10" s="472" customFormat="1">
      <c r="A18" s="467"/>
      <c r="B18" s="473"/>
      <c r="I18" s="474"/>
    </row>
    <row r="19" spans="1:10" s="472" customFormat="1" ht="25.15" customHeight="1">
      <c r="A19" s="517">
        <f>+A17+1</f>
        <v>9</v>
      </c>
      <c r="B19" s="941" t="s">
        <v>576</v>
      </c>
      <c r="C19" s="941"/>
      <c r="D19" s="941"/>
      <c r="E19" s="941"/>
      <c r="F19" s="941"/>
      <c r="G19" s="941"/>
      <c r="H19" s="941"/>
      <c r="I19" s="941"/>
      <c r="J19" s="941"/>
    </row>
    <row r="20" spans="1:10" s="472" customFormat="1">
      <c r="A20" s="467"/>
      <c r="B20" s="473"/>
      <c r="I20" s="474"/>
    </row>
    <row r="21" spans="1:10" s="472" customFormat="1">
      <c r="A21" s="467"/>
      <c r="B21" s="473"/>
      <c r="I21" s="474"/>
    </row>
    <row r="22" spans="1:10" s="472" customFormat="1" ht="12.75" customHeight="1">
      <c r="A22" s="467">
        <f>+A19+1</f>
        <v>10</v>
      </c>
      <c r="B22" s="475" t="s">
        <v>470</v>
      </c>
      <c r="C22" s="475"/>
      <c r="D22" s="475"/>
      <c r="E22" s="475"/>
      <c r="I22" s="942" t="s">
        <v>471</v>
      </c>
    </row>
    <row r="23" spans="1:10" s="472" customFormat="1" ht="12.75" customHeight="1">
      <c r="A23" s="467"/>
      <c r="B23" s="475"/>
      <c r="C23" s="475"/>
      <c r="D23" s="475"/>
      <c r="G23" s="474"/>
      <c r="I23" s="944"/>
    </row>
    <row r="24" spans="1:10" s="472" customFormat="1" ht="12.75" customHeight="1">
      <c r="A24" s="467">
        <f>+A22+1</f>
        <v>11</v>
      </c>
      <c r="B24" s="471" t="s">
        <v>472</v>
      </c>
      <c r="C24" s="471"/>
      <c r="D24" s="471"/>
      <c r="F24" s="472" t="s">
        <v>577</v>
      </c>
      <c r="G24" s="474"/>
      <c r="H24" s="476"/>
      <c r="I24" s="477">
        <f>'Att 6d - ADIT Detail Actual'!E29</f>
        <v>532263.14287586662</v>
      </c>
    </row>
    <row r="25" spans="1:10" s="472" customFormat="1" ht="12.75" customHeight="1">
      <c r="A25" s="467">
        <f>+A24+1</f>
        <v>12</v>
      </c>
      <c r="B25" s="471" t="s">
        <v>473</v>
      </c>
      <c r="C25" s="471"/>
      <c r="D25" s="471"/>
      <c r="G25" s="474"/>
      <c r="H25" s="476"/>
      <c r="I25" s="478">
        <v>0</v>
      </c>
    </row>
    <row r="26" spans="1:10" s="472" customFormat="1" ht="12.75" customHeight="1">
      <c r="A26" s="467">
        <f>+A25+1</f>
        <v>13</v>
      </c>
      <c r="B26" s="471" t="s">
        <v>474</v>
      </c>
      <c r="C26" s="471"/>
      <c r="D26" s="471"/>
      <c r="G26" s="474"/>
      <c r="H26" s="476"/>
      <c r="I26" s="479">
        <f>'Att 6d - ADIT Detail Actual'!E26</f>
        <v>0</v>
      </c>
    </row>
    <row r="27" spans="1:10" s="472" customFormat="1" ht="12.75" customHeight="1">
      <c r="A27" s="467">
        <f>+A26+1</f>
        <v>14</v>
      </c>
      <c r="B27" s="471" t="s">
        <v>475</v>
      </c>
      <c r="C27" s="471"/>
      <c r="D27" s="471"/>
      <c r="F27" s="472" t="s">
        <v>476</v>
      </c>
      <c r="G27" s="474"/>
      <c r="H27" s="476"/>
      <c r="I27" s="477">
        <f>I24-I25-I26</f>
        <v>532263.14287586662</v>
      </c>
    </row>
    <row r="28" spans="1:10" s="472" customFormat="1" ht="12.75" customHeight="1">
      <c r="A28" s="467">
        <f>+A27+1</f>
        <v>15</v>
      </c>
      <c r="B28" s="471" t="s">
        <v>477</v>
      </c>
      <c r="C28" s="471"/>
      <c r="D28" s="471"/>
      <c r="F28" s="472" t="s">
        <v>478</v>
      </c>
      <c r="G28" s="474"/>
      <c r="H28" s="476"/>
      <c r="I28" s="477">
        <f>'Att 6d - ADIT Detail Actual'!E14</f>
        <v>0</v>
      </c>
    </row>
    <row r="29" spans="1:10" s="472" customFormat="1" ht="12.75" customHeight="1" thickBot="1">
      <c r="A29" s="467">
        <f>+A28+1</f>
        <v>16</v>
      </c>
      <c r="B29" s="471" t="s">
        <v>479</v>
      </c>
      <c r="C29" s="471"/>
      <c r="D29" s="471"/>
      <c r="F29" s="472" t="s">
        <v>480</v>
      </c>
      <c r="G29" s="474"/>
      <c r="H29" s="476"/>
      <c r="I29" s="480">
        <f>I27-I28</f>
        <v>532263.14287586662</v>
      </c>
    </row>
    <row r="30" spans="1:10" s="472" customFormat="1" ht="12.75" customHeight="1" thickTop="1">
      <c r="A30" s="467"/>
      <c r="B30" s="471"/>
      <c r="C30" s="471"/>
      <c r="D30" s="471"/>
      <c r="G30" s="474"/>
      <c r="H30" s="476"/>
      <c r="I30" s="477"/>
    </row>
    <row r="31" spans="1:10" s="472" customFormat="1" ht="12.75" customHeight="1">
      <c r="A31" s="467">
        <f>+A29+1</f>
        <v>17</v>
      </c>
      <c r="B31" s="471" t="s">
        <v>481</v>
      </c>
      <c r="C31" s="471"/>
      <c r="D31" s="471"/>
      <c r="F31" s="472" t="s">
        <v>578</v>
      </c>
      <c r="G31" s="474"/>
      <c r="H31" s="476"/>
      <c r="I31" s="477">
        <f>'Att 6d - ADIT Detail Actual'!G29</f>
        <v>577188.49848485005</v>
      </c>
    </row>
    <row r="32" spans="1:10" s="472" customFormat="1" ht="12.75" customHeight="1">
      <c r="A32" s="467">
        <f>+A31+1</f>
        <v>18</v>
      </c>
      <c r="B32" s="471" t="s">
        <v>473</v>
      </c>
      <c r="C32" s="471"/>
      <c r="D32" s="471"/>
      <c r="G32" s="474"/>
      <c r="H32" s="476"/>
      <c r="I32" s="478">
        <v>0</v>
      </c>
    </row>
    <row r="33" spans="1:16" s="472" customFormat="1" ht="12.75" customHeight="1">
      <c r="A33" s="467">
        <f>+A32+1</f>
        <v>19</v>
      </c>
      <c r="B33" s="471" t="s">
        <v>474</v>
      </c>
      <c r="C33" s="471"/>
      <c r="D33" s="471"/>
      <c r="G33" s="474"/>
      <c r="H33" s="476"/>
      <c r="I33" s="479">
        <f>'Att 6d - ADIT Detail Actual'!G26</f>
        <v>0</v>
      </c>
    </row>
    <row r="34" spans="1:16" s="472" customFormat="1" ht="12.75" customHeight="1">
      <c r="A34" s="467">
        <f>+A33+1</f>
        <v>20</v>
      </c>
      <c r="B34" s="471" t="s">
        <v>475</v>
      </c>
      <c r="C34" s="471"/>
      <c r="D34" s="471"/>
      <c r="F34" s="472" t="s">
        <v>482</v>
      </c>
      <c r="G34" s="474"/>
      <c r="H34" s="476"/>
      <c r="I34" s="477">
        <f>I31-I32-I33</f>
        <v>577188.49848485005</v>
      </c>
    </row>
    <row r="35" spans="1:16" s="472" customFormat="1" ht="12.75" customHeight="1">
      <c r="A35" s="467">
        <f>+A34+1</f>
        <v>21</v>
      </c>
      <c r="B35" s="471" t="s">
        <v>483</v>
      </c>
      <c r="C35" s="471"/>
      <c r="D35" s="471"/>
      <c r="F35" s="472" t="s">
        <v>484</v>
      </c>
      <c r="G35" s="474"/>
      <c r="H35" s="476"/>
      <c r="I35" s="477">
        <f>'Att 6d - ADIT Detail Actual'!G14</f>
        <v>0</v>
      </c>
    </row>
    <row r="36" spans="1:16" s="472" customFormat="1" ht="12.75" customHeight="1" thickBot="1">
      <c r="A36" s="467">
        <f>+A35+1</f>
        <v>22</v>
      </c>
      <c r="B36" s="471" t="s">
        <v>485</v>
      </c>
      <c r="C36" s="471"/>
      <c r="D36" s="471"/>
      <c r="F36" s="472" t="s">
        <v>486</v>
      </c>
      <c r="G36" s="474"/>
      <c r="H36" s="476"/>
      <c r="I36" s="480">
        <f>I34-I35</f>
        <v>577188.49848485005</v>
      </c>
    </row>
    <row r="37" spans="1:16" s="472" customFormat="1" ht="12.75" customHeight="1" thickTop="1">
      <c r="A37" s="467"/>
      <c r="B37" s="471"/>
      <c r="C37" s="471"/>
      <c r="D37" s="471"/>
      <c r="G37" s="474"/>
      <c r="H37" s="476"/>
      <c r="I37" s="477"/>
    </row>
    <row r="38" spans="1:16" s="472" customFormat="1" ht="12.75" customHeight="1">
      <c r="A38" s="467">
        <f>+A36+1</f>
        <v>23</v>
      </c>
      <c r="B38" s="471" t="s">
        <v>487</v>
      </c>
      <c r="C38" s="471"/>
      <c r="D38" s="471"/>
      <c r="F38" s="472" t="s">
        <v>488</v>
      </c>
      <c r="G38" s="474"/>
      <c r="H38" s="476"/>
      <c r="I38" s="477">
        <f>P59</f>
        <v>0</v>
      </c>
    </row>
    <row r="39" spans="1:16" s="472" customFormat="1" ht="12.75" customHeight="1">
      <c r="A39" s="467">
        <f>+A38+1</f>
        <v>24</v>
      </c>
      <c r="B39" s="471" t="s">
        <v>489</v>
      </c>
      <c r="C39" s="471"/>
      <c r="D39" s="471"/>
      <c r="F39" s="472" t="s">
        <v>490</v>
      </c>
      <c r="G39" s="474"/>
      <c r="H39" s="476"/>
      <c r="I39" s="477">
        <f>(I29+I36)/2</f>
        <v>554725.82068035833</v>
      </c>
    </row>
    <row r="40" spans="1:16" s="472" customFormat="1" ht="12.75" customHeight="1" thickBot="1">
      <c r="A40" s="467">
        <f>+A39+1</f>
        <v>25</v>
      </c>
      <c r="B40" s="471" t="s">
        <v>491</v>
      </c>
      <c r="C40" s="471"/>
      <c r="D40" s="471"/>
      <c r="F40" s="472" t="s">
        <v>492</v>
      </c>
      <c r="G40" s="474"/>
      <c r="H40" s="476"/>
      <c r="I40" s="480">
        <f>SUM(I38:I39)</f>
        <v>554725.82068035833</v>
      </c>
      <c r="J40" s="472" t="s">
        <v>493</v>
      </c>
    </row>
    <row r="41" spans="1:16" s="472" customFormat="1" ht="12.75" customHeight="1" thickTop="1">
      <c r="A41" s="467"/>
      <c r="B41" s="475"/>
      <c r="C41" s="475"/>
      <c r="D41" s="475"/>
      <c r="F41" s="481"/>
      <c r="I41" s="474"/>
      <c r="J41" s="476"/>
    </row>
    <row r="42" spans="1:16" ht="37.5" customHeight="1">
      <c r="A42" s="467">
        <f>+A40+1</f>
        <v>26</v>
      </c>
      <c r="B42" s="941" t="s">
        <v>494</v>
      </c>
      <c r="C42" s="941"/>
      <c r="D42" s="941"/>
      <c r="E42" s="941"/>
      <c r="F42" s="941"/>
      <c r="G42" s="941"/>
      <c r="H42" s="941"/>
      <c r="I42" s="941"/>
      <c r="J42" s="941"/>
    </row>
    <row r="43" spans="1:16">
      <c r="A43" s="467"/>
      <c r="B43" s="482"/>
      <c r="C43" s="482"/>
      <c r="D43" s="483"/>
      <c r="E43" s="483"/>
      <c r="F43" s="483"/>
      <c r="G43" s="483"/>
      <c r="H43" s="483"/>
      <c r="I43" s="483"/>
    </row>
    <row r="44" spans="1:16">
      <c r="A44" s="467">
        <f>+A42+1</f>
        <v>27</v>
      </c>
      <c r="B44" s="475" t="s">
        <v>470</v>
      </c>
      <c r="C44" s="482"/>
      <c r="D44" s="483"/>
      <c r="E44" s="483"/>
      <c r="F44" s="483"/>
      <c r="G44" s="483"/>
      <c r="H44" s="483"/>
      <c r="I44" s="483"/>
    </row>
    <row r="45" spans="1:16">
      <c r="A45" s="467"/>
      <c r="B45" s="484" t="s">
        <v>221</v>
      </c>
      <c r="C45" s="485" t="s">
        <v>222</v>
      </c>
      <c r="D45" s="486" t="s">
        <v>231</v>
      </c>
      <c r="E45" s="486" t="s">
        <v>239</v>
      </c>
      <c r="F45" s="486" t="s">
        <v>240</v>
      </c>
      <c r="G45" s="486" t="s">
        <v>241</v>
      </c>
      <c r="H45" s="486" t="s">
        <v>242</v>
      </c>
      <c r="I45" s="486" t="s">
        <v>243</v>
      </c>
      <c r="K45" s="486" t="s">
        <v>250</v>
      </c>
      <c r="L45" s="486" t="s">
        <v>251</v>
      </c>
      <c r="M45" s="486" t="s">
        <v>270</v>
      </c>
      <c r="N45" s="486" t="s">
        <v>271</v>
      </c>
      <c r="O45" s="486" t="s">
        <v>272</v>
      </c>
      <c r="P45" s="486" t="s">
        <v>273</v>
      </c>
    </row>
    <row r="46" spans="1:16" ht="99.95" customHeight="1">
      <c r="A46" s="467">
        <f>+A44+1</f>
        <v>28</v>
      </c>
      <c r="B46" s="487" t="s">
        <v>391</v>
      </c>
      <c r="C46" s="487" t="s">
        <v>100</v>
      </c>
      <c r="D46" s="488" t="s">
        <v>495</v>
      </c>
      <c r="E46" s="488" t="s">
        <v>496</v>
      </c>
      <c r="F46" s="488" t="s">
        <v>497</v>
      </c>
      <c r="G46" s="488" t="s">
        <v>498</v>
      </c>
      <c r="H46" s="488" t="s">
        <v>499</v>
      </c>
      <c r="I46" s="488" t="s">
        <v>500</v>
      </c>
      <c r="K46" s="518" t="s">
        <v>579</v>
      </c>
      <c r="L46" s="518" t="s">
        <v>580</v>
      </c>
      <c r="M46" s="518" t="s">
        <v>581</v>
      </c>
      <c r="N46" s="519" t="s">
        <v>582</v>
      </c>
      <c r="O46" s="519" t="s">
        <v>583</v>
      </c>
      <c r="P46" s="518" t="s">
        <v>584</v>
      </c>
    </row>
    <row r="47" spans="1:16">
      <c r="A47" s="467">
        <f t="shared" ref="A47:A60" si="0">+A46+1</f>
        <v>29</v>
      </c>
      <c r="B47" s="489" t="s">
        <v>501</v>
      </c>
      <c r="C47" s="787" t="s">
        <v>816</v>
      </c>
      <c r="D47" s="490" t="str">
        <f>'Att 6a - ADIT Projection'!D47</f>
        <v>NA</v>
      </c>
      <c r="E47" s="491">
        <f>I28</f>
        <v>0</v>
      </c>
      <c r="F47" s="492" t="s">
        <v>26</v>
      </c>
      <c r="G47" s="492">
        <f>F15</f>
        <v>366</v>
      </c>
      <c r="H47" s="490" t="s">
        <v>26</v>
      </c>
      <c r="I47" s="493">
        <f>E47</f>
        <v>0</v>
      </c>
      <c r="K47" s="490" t="s">
        <v>26</v>
      </c>
      <c r="L47" s="490" t="s">
        <v>26</v>
      </c>
      <c r="M47" s="490" t="s">
        <v>26</v>
      </c>
      <c r="N47" s="490" t="s">
        <v>26</v>
      </c>
      <c r="O47" s="490" t="s">
        <v>26</v>
      </c>
      <c r="P47" s="520">
        <f>I28</f>
        <v>0</v>
      </c>
    </row>
    <row r="48" spans="1:16" ht="12.6" customHeight="1">
      <c r="A48" s="467">
        <f t="shared" si="0"/>
        <v>30</v>
      </c>
      <c r="B48" s="489" t="s">
        <v>502</v>
      </c>
      <c r="C48" s="787" t="s">
        <v>816</v>
      </c>
      <c r="D48" s="490">
        <f>'Att 6a - ADIT Projection'!D48</f>
        <v>43558.333333333321</v>
      </c>
      <c r="E48" s="493">
        <f t="shared" ref="E48:E59" si="1">E47+D48</f>
        <v>43558.333333333321</v>
      </c>
      <c r="F48" s="492">
        <f>IF(F15=365,335,IF(F15=366,336, IF(F15=0,0,"need to customize")))</f>
        <v>336</v>
      </c>
      <c r="G48" s="492">
        <f t="shared" ref="G48:G59" si="2">G47</f>
        <v>366</v>
      </c>
      <c r="H48" s="493">
        <f t="shared" ref="H48:H59" si="3">IF($F$15=0,0,D48*F48/G48)</f>
        <v>39987.978142076492</v>
      </c>
      <c r="I48" s="493">
        <f t="shared" ref="I48:I59" si="4">I47+H48</f>
        <v>39987.978142076492</v>
      </c>
      <c r="K48" s="494">
        <v>0</v>
      </c>
      <c r="L48" s="520">
        <f t="shared" ref="L48:L59" si="5">K48-D48</f>
        <v>-43558.333333333321</v>
      </c>
      <c r="M48" s="521">
        <f t="shared" ref="M48:M59" si="6">IF(AND( D48&gt;=0, K48&gt;=0), IF( L48&gt;=0, H48, K48/ D48* H48), IF(AND( D48&lt;0, K48&lt;0), IF( L48&lt;0,H48, K48/ D48* H48),0))</f>
        <v>0</v>
      </c>
      <c r="N48" s="521">
        <f t="shared" ref="N48:N59" si="7">IF(AND( D48&gt;=0, K48&gt;=0), IF( L48&gt;=0, L48*50%,0), IF(AND( D48&lt;0, K48&lt;0),IF( L48&lt;0, L48*50%,0),0))</f>
        <v>0</v>
      </c>
      <c r="O48" s="521">
        <f t="shared" ref="O48:O59" si="8">IF(AND( D48&gt;=0, K48&lt;0), K48*50%, IF(AND( D48&lt;0, K48&gt;=0), K48*50%,0))</f>
        <v>0</v>
      </c>
      <c r="P48" s="521">
        <f t="shared" ref="P48:P59" si="9">P47+M48+N48+O48</f>
        <v>0</v>
      </c>
    </row>
    <row r="49" spans="1:16">
      <c r="A49" s="467">
        <f t="shared" si="0"/>
        <v>31</v>
      </c>
      <c r="B49" s="489" t="s">
        <v>116</v>
      </c>
      <c r="C49" s="787" t="s">
        <v>816</v>
      </c>
      <c r="D49" s="490">
        <f>'Att 6a - ADIT Projection'!D49</f>
        <v>43558.333333333321</v>
      </c>
      <c r="E49" s="493">
        <f t="shared" si="1"/>
        <v>87116.666666666642</v>
      </c>
      <c r="F49" s="492">
        <f>IF($F$15=0,0,307)</f>
        <v>307</v>
      </c>
      <c r="G49" s="492">
        <f t="shared" si="2"/>
        <v>366</v>
      </c>
      <c r="H49" s="493">
        <f t="shared" si="3"/>
        <v>36536.634790528224</v>
      </c>
      <c r="I49" s="493">
        <f t="shared" si="4"/>
        <v>76524.612932604708</v>
      </c>
      <c r="K49" s="494">
        <v>0</v>
      </c>
      <c r="L49" s="520">
        <f t="shared" si="5"/>
        <v>-43558.333333333321</v>
      </c>
      <c r="M49" s="521">
        <f t="shared" si="6"/>
        <v>0</v>
      </c>
      <c r="N49" s="521">
        <f t="shared" si="7"/>
        <v>0</v>
      </c>
      <c r="O49" s="521">
        <f t="shared" si="8"/>
        <v>0</v>
      </c>
      <c r="P49" s="521">
        <f t="shared" si="9"/>
        <v>0</v>
      </c>
    </row>
    <row r="50" spans="1:16">
      <c r="A50" s="467">
        <f t="shared" si="0"/>
        <v>32</v>
      </c>
      <c r="B50" s="489" t="s">
        <v>503</v>
      </c>
      <c r="C50" s="787" t="s">
        <v>816</v>
      </c>
      <c r="D50" s="490">
        <f>'Att 6a - ADIT Projection'!D50</f>
        <v>43558.333333333321</v>
      </c>
      <c r="E50" s="493">
        <f t="shared" si="1"/>
        <v>130674.99999999997</v>
      </c>
      <c r="F50" s="492">
        <f>IF($F$15=0,0,276)</f>
        <v>276</v>
      </c>
      <c r="G50" s="492">
        <f t="shared" si="2"/>
        <v>366</v>
      </c>
      <c r="H50" s="493">
        <f t="shared" si="3"/>
        <v>32847.267759562834</v>
      </c>
      <c r="I50" s="493">
        <f t="shared" si="4"/>
        <v>109371.88069216754</v>
      </c>
      <c r="K50" s="494">
        <v>0</v>
      </c>
      <c r="L50" s="520">
        <f t="shared" si="5"/>
        <v>-43558.333333333321</v>
      </c>
      <c r="M50" s="521">
        <f t="shared" si="6"/>
        <v>0</v>
      </c>
      <c r="N50" s="521">
        <f t="shared" si="7"/>
        <v>0</v>
      </c>
      <c r="O50" s="521">
        <f t="shared" si="8"/>
        <v>0</v>
      </c>
      <c r="P50" s="521">
        <f t="shared" si="9"/>
        <v>0</v>
      </c>
    </row>
    <row r="51" spans="1:16">
      <c r="A51" s="467">
        <f t="shared" si="0"/>
        <v>33</v>
      </c>
      <c r="B51" s="489" t="s">
        <v>99</v>
      </c>
      <c r="C51" s="787" t="s">
        <v>816</v>
      </c>
      <c r="D51" s="490">
        <f>'Att 6a - ADIT Projection'!D51</f>
        <v>43558.333333333321</v>
      </c>
      <c r="E51" s="493">
        <f t="shared" si="1"/>
        <v>174233.33333333328</v>
      </c>
      <c r="F51" s="492">
        <f>IF($F$15=0,0,246)</f>
        <v>246</v>
      </c>
      <c r="G51" s="492">
        <f t="shared" si="2"/>
        <v>366</v>
      </c>
      <c r="H51" s="493">
        <f t="shared" si="3"/>
        <v>29276.912568306001</v>
      </c>
      <c r="I51" s="493">
        <f t="shared" si="4"/>
        <v>138648.79326047355</v>
      </c>
      <c r="K51" s="494">
        <v>0</v>
      </c>
      <c r="L51" s="520">
        <f t="shared" si="5"/>
        <v>-43558.333333333321</v>
      </c>
      <c r="M51" s="521">
        <f t="shared" si="6"/>
        <v>0</v>
      </c>
      <c r="N51" s="521">
        <f t="shared" si="7"/>
        <v>0</v>
      </c>
      <c r="O51" s="521">
        <f t="shared" si="8"/>
        <v>0</v>
      </c>
      <c r="P51" s="521">
        <f t="shared" si="9"/>
        <v>0</v>
      </c>
    </row>
    <row r="52" spans="1:16">
      <c r="A52" s="467">
        <f t="shared" si="0"/>
        <v>34</v>
      </c>
      <c r="B52" s="489" t="s">
        <v>98</v>
      </c>
      <c r="C52" s="787" t="s">
        <v>816</v>
      </c>
      <c r="D52" s="490">
        <f>'Att 6a - ADIT Projection'!D52</f>
        <v>43558.333333333321</v>
      </c>
      <c r="E52" s="493">
        <f t="shared" si="1"/>
        <v>217791.6666666666</v>
      </c>
      <c r="F52" s="492">
        <f>IF($F$15=0,0,215)</f>
        <v>215</v>
      </c>
      <c r="G52" s="492">
        <f t="shared" si="2"/>
        <v>366</v>
      </c>
      <c r="H52" s="493">
        <f t="shared" si="3"/>
        <v>25587.545537340611</v>
      </c>
      <c r="I52" s="493">
        <f t="shared" si="4"/>
        <v>164236.33879781415</v>
      </c>
      <c r="K52" s="494">
        <v>0</v>
      </c>
      <c r="L52" s="520">
        <f t="shared" si="5"/>
        <v>-43558.333333333321</v>
      </c>
      <c r="M52" s="521">
        <f t="shared" si="6"/>
        <v>0</v>
      </c>
      <c r="N52" s="521">
        <f t="shared" si="7"/>
        <v>0</v>
      </c>
      <c r="O52" s="521">
        <f t="shared" si="8"/>
        <v>0</v>
      </c>
      <c r="P52" s="521">
        <f t="shared" si="9"/>
        <v>0</v>
      </c>
    </row>
    <row r="53" spans="1:16">
      <c r="A53" s="467">
        <f t="shared" si="0"/>
        <v>35</v>
      </c>
      <c r="B53" s="489" t="s">
        <v>159</v>
      </c>
      <c r="C53" s="787" t="s">
        <v>816</v>
      </c>
      <c r="D53" s="490">
        <f>'Att 6a - ADIT Projection'!D53</f>
        <v>43558.333333333321</v>
      </c>
      <c r="E53" s="493">
        <f t="shared" si="1"/>
        <v>261349.99999999991</v>
      </c>
      <c r="F53" s="492">
        <f>IF($F$15=0,0,185)</f>
        <v>185</v>
      </c>
      <c r="G53" s="492">
        <f t="shared" si="2"/>
        <v>366</v>
      </c>
      <c r="H53" s="493">
        <f t="shared" si="3"/>
        <v>22017.190346083782</v>
      </c>
      <c r="I53" s="493">
        <f t="shared" si="4"/>
        <v>186253.52914389793</v>
      </c>
      <c r="K53" s="494">
        <v>0</v>
      </c>
      <c r="L53" s="520">
        <f t="shared" si="5"/>
        <v>-43558.333333333321</v>
      </c>
      <c r="M53" s="521">
        <f t="shared" si="6"/>
        <v>0</v>
      </c>
      <c r="N53" s="521">
        <f t="shared" si="7"/>
        <v>0</v>
      </c>
      <c r="O53" s="521">
        <f t="shared" si="8"/>
        <v>0</v>
      </c>
      <c r="P53" s="521">
        <f t="shared" si="9"/>
        <v>0</v>
      </c>
    </row>
    <row r="54" spans="1:16">
      <c r="A54" s="467">
        <f t="shared" si="0"/>
        <v>36</v>
      </c>
      <c r="B54" s="489" t="s">
        <v>113</v>
      </c>
      <c r="C54" s="787" t="s">
        <v>816</v>
      </c>
      <c r="D54" s="490">
        <f>'Att 6a - ADIT Projection'!D54</f>
        <v>43558.333333333321</v>
      </c>
      <c r="E54" s="493">
        <f t="shared" si="1"/>
        <v>304908.33333333326</v>
      </c>
      <c r="F54" s="492">
        <f>IF($F$15=0,0,154)</f>
        <v>154</v>
      </c>
      <c r="G54" s="492">
        <f t="shared" si="2"/>
        <v>366</v>
      </c>
      <c r="H54" s="493">
        <f t="shared" si="3"/>
        <v>18327.823315118392</v>
      </c>
      <c r="I54" s="493">
        <f t="shared" si="4"/>
        <v>204581.35245901631</v>
      </c>
      <c r="K54" s="494">
        <v>0</v>
      </c>
      <c r="L54" s="520">
        <f t="shared" si="5"/>
        <v>-43558.333333333321</v>
      </c>
      <c r="M54" s="521">
        <f t="shared" si="6"/>
        <v>0</v>
      </c>
      <c r="N54" s="521">
        <f t="shared" si="7"/>
        <v>0</v>
      </c>
      <c r="O54" s="521">
        <f t="shared" si="8"/>
        <v>0</v>
      </c>
      <c r="P54" s="521">
        <f t="shared" si="9"/>
        <v>0</v>
      </c>
    </row>
    <row r="55" spans="1:16">
      <c r="A55" s="467">
        <f t="shared" si="0"/>
        <v>37</v>
      </c>
      <c r="B55" s="489" t="s">
        <v>504</v>
      </c>
      <c r="C55" s="787" t="s">
        <v>816</v>
      </c>
      <c r="D55" s="490">
        <f>'Att 6a - ADIT Projection'!D55</f>
        <v>43558.333333333321</v>
      </c>
      <c r="E55" s="493">
        <f t="shared" si="1"/>
        <v>348466.66666666657</v>
      </c>
      <c r="F55" s="492">
        <f>IF($F$15=0,0,123)</f>
        <v>123</v>
      </c>
      <c r="G55" s="492">
        <f t="shared" si="2"/>
        <v>366</v>
      </c>
      <c r="H55" s="493">
        <f t="shared" si="3"/>
        <v>14638.456284153001</v>
      </c>
      <c r="I55" s="493">
        <f t="shared" si="4"/>
        <v>219219.80874316933</v>
      </c>
      <c r="K55" s="494">
        <v>0</v>
      </c>
      <c r="L55" s="520">
        <f t="shared" si="5"/>
        <v>-43558.333333333321</v>
      </c>
      <c r="M55" s="521">
        <f t="shared" si="6"/>
        <v>0</v>
      </c>
      <c r="N55" s="521">
        <f t="shared" si="7"/>
        <v>0</v>
      </c>
      <c r="O55" s="521">
        <f t="shared" si="8"/>
        <v>0</v>
      </c>
      <c r="P55" s="521">
        <f t="shared" si="9"/>
        <v>0</v>
      </c>
    </row>
    <row r="56" spans="1:16">
      <c r="A56" s="467">
        <f t="shared" si="0"/>
        <v>38</v>
      </c>
      <c r="B56" s="489" t="s">
        <v>111</v>
      </c>
      <c r="C56" s="787" t="s">
        <v>816</v>
      </c>
      <c r="D56" s="490">
        <f>'Att 6a - ADIT Projection'!D56</f>
        <v>43558.333333333321</v>
      </c>
      <c r="E56" s="493">
        <f t="shared" si="1"/>
        <v>392024.99999999988</v>
      </c>
      <c r="F56" s="492">
        <f>IF($F$15=0,0,93)</f>
        <v>93</v>
      </c>
      <c r="G56" s="492">
        <f t="shared" si="2"/>
        <v>366</v>
      </c>
      <c r="H56" s="493">
        <f t="shared" si="3"/>
        <v>11068.101092896173</v>
      </c>
      <c r="I56" s="493">
        <f t="shared" si="4"/>
        <v>230287.90983606549</v>
      </c>
      <c r="K56" s="494">
        <v>0</v>
      </c>
      <c r="L56" s="520">
        <f t="shared" si="5"/>
        <v>-43558.333333333321</v>
      </c>
      <c r="M56" s="521">
        <f t="shared" si="6"/>
        <v>0</v>
      </c>
      <c r="N56" s="521">
        <f t="shared" si="7"/>
        <v>0</v>
      </c>
      <c r="O56" s="521">
        <f t="shared" si="8"/>
        <v>0</v>
      </c>
      <c r="P56" s="521">
        <f t="shared" si="9"/>
        <v>0</v>
      </c>
    </row>
    <row r="57" spans="1:16">
      <c r="A57" s="467">
        <f t="shared" si="0"/>
        <v>39</v>
      </c>
      <c r="B57" s="489" t="s">
        <v>124</v>
      </c>
      <c r="C57" s="787" t="s">
        <v>816</v>
      </c>
      <c r="D57" s="490">
        <f>'Att 6a - ADIT Projection'!D57</f>
        <v>43558.333333333321</v>
      </c>
      <c r="E57" s="493">
        <f t="shared" si="1"/>
        <v>435583.3333333332</v>
      </c>
      <c r="F57" s="492">
        <f>IF($F$15=0,0,62)</f>
        <v>62</v>
      </c>
      <c r="G57" s="492">
        <f t="shared" si="2"/>
        <v>366</v>
      </c>
      <c r="H57" s="493">
        <f t="shared" si="3"/>
        <v>7378.7340619307815</v>
      </c>
      <c r="I57" s="493">
        <f t="shared" si="4"/>
        <v>237666.64389799628</v>
      </c>
      <c r="K57" s="494">
        <v>0</v>
      </c>
      <c r="L57" s="520">
        <f t="shared" si="5"/>
        <v>-43558.333333333321</v>
      </c>
      <c r="M57" s="521">
        <f t="shared" si="6"/>
        <v>0</v>
      </c>
      <c r="N57" s="521">
        <f t="shared" si="7"/>
        <v>0</v>
      </c>
      <c r="O57" s="521">
        <f t="shared" si="8"/>
        <v>0</v>
      </c>
      <c r="P57" s="521">
        <f t="shared" si="9"/>
        <v>0</v>
      </c>
    </row>
    <row r="58" spans="1:16">
      <c r="A58" s="467">
        <f t="shared" si="0"/>
        <v>40</v>
      </c>
      <c r="B58" s="489" t="s">
        <v>109</v>
      </c>
      <c r="C58" s="787" t="s">
        <v>816</v>
      </c>
      <c r="D58" s="490">
        <f>'Att 6a - ADIT Projection'!D58</f>
        <v>43558.333333333321</v>
      </c>
      <c r="E58" s="493">
        <f t="shared" si="1"/>
        <v>479141.66666666651</v>
      </c>
      <c r="F58" s="492">
        <f>IF($F$15=0,0,32)</f>
        <v>32</v>
      </c>
      <c r="G58" s="492">
        <f t="shared" si="2"/>
        <v>366</v>
      </c>
      <c r="H58" s="493">
        <f t="shared" si="3"/>
        <v>3808.3788706739515</v>
      </c>
      <c r="I58" s="493">
        <f t="shared" si="4"/>
        <v>241475.02276867023</v>
      </c>
      <c r="K58" s="494">
        <v>0</v>
      </c>
      <c r="L58" s="520">
        <f t="shared" si="5"/>
        <v>-43558.333333333321</v>
      </c>
      <c r="M58" s="521">
        <f t="shared" si="6"/>
        <v>0</v>
      </c>
      <c r="N58" s="521">
        <f t="shared" si="7"/>
        <v>0</v>
      </c>
      <c r="O58" s="521">
        <f t="shared" si="8"/>
        <v>0</v>
      </c>
      <c r="P58" s="521">
        <f t="shared" si="9"/>
        <v>0</v>
      </c>
    </row>
    <row r="59" spans="1:16">
      <c r="A59" s="467">
        <f t="shared" si="0"/>
        <v>41</v>
      </c>
      <c r="B59" s="489" t="s">
        <v>107</v>
      </c>
      <c r="C59" s="787" t="s">
        <v>816</v>
      </c>
      <c r="D59" s="490">
        <f>'Att 6a - ADIT Projection'!D59</f>
        <v>43558.333333333321</v>
      </c>
      <c r="E59" s="493">
        <f t="shared" si="1"/>
        <v>522699.99999999983</v>
      </c>
      <c r="F59" s="492">
        <f>IF($F$15=0,0,1)</f>
        <v>1</v>
      </c>
      <c r="G59" s="492">
        <f t="shared" si="2"/>
        <v>366</v>
      </c>
      <c r="H59" s="493">
        <f t="shared" si="3"/>
        <v>119.01183970856098</v>
      </c>
      <c r="I59" s="495">
        <f t="shared" si="4"/>
        <v>241594.0346083788</v>
      </c>
      <c r="K59" s="494">
        <v>0</v>
      </c>
      <c r="L59" s="520">
        <f t="shared" si="5"/>
        <v>-43558.333333333321</v>
      </c>
      <c r="M59" s="521">
        <f t="shared" si="6"/>
        <v>0</v>
      </c>
      <c r="N59" s="521">
        <f t="shared" si="7"/>
        <v>0</v>
      </c>
      <c r="O59" s="521">
        <f t="shared" si="8"/>
        <v>0</v>
      </c>
      <c r="P59" s="521">
        <f t="shared" si="9"/>
        <v>0</v>
      </c>
    </row>
    <row r="60" spans="1:16" ht="13.5" thickBot="1">
      <c r="A60" s="467">
        <f t="shared" si="0"/>
        <v>42</v>
      </c>
      <c r="B60" s="496" t="s">
        <v>505</v>
      </c>
      <c r="C60" s="496"/>
      <c r="D60" s="497">
        <f>SUM(D48:D59)</f>
        <v>522699.99999999983</v>
      </c>
      <c r="E60" s="498"/>
      <c r="F60" s="498"/>
      <c r="G60" s="498"/>
      <c r="H60" s="498"/>
      <c r="I60" s="493"/>
      <c r="K60" s="497">
        <f>SUM(K48:K59)</f>
        <v>0</v>
      </c>
      <c r="L60" s="497">
        <f>SUM(L48:L59)</f>
        <v>-522699.99999999983</v>
      </c>
    </row>
    <row r="61" spans="1:16" ht="13.5" thickTop="1">
      <c r="A61" s="467"/>
      <c r="B61" s="483"/>
      <c r="C61" s="483"/>
      <c r="D61" s="483"/>
      <c r="E61" s="483"/>
      <c r="F61" s="483"/>
      <c r="G61" s="483"/>
      <c r="H61" s="483"/>
      <c r="I61" s="483"/>
    </row>
    <row r="62" spans="1:16" ht="13.5" thickBot="1">
      <c r="A62" s="499"/>
      <c r="B62" s="500"/>
      <c r="C62" s="500"/>
      <c r="D62" s="501"/>
      <c r="E62" s="501"/>
      <c r="F62" s="501"/>
      <c r="G62" s="501"/>
      <c r="H62" s="501"/>
      <c r="I62" s="501"/>
      <c r="J62" s="502"/>
      <c r="K62" s="502"/>
    </row>
    <row r="63" spans="1:16" s="472" customFormat="1" ht="12.75" customHeight="1">
      <c r="A63" s="467">
        <f>+A60+1</f>
        <v>43</v>
      </c>
      <c r="B63" s="475" t="s">
        <v>506</v>
      </c>
      <c r="C63" s="475"/>
      <c r="D63" s="475"/>
      <c r="E63" s="475"/>
      <c r="I63" s="942" t="s">
        <v>471</v>
      </c>
      <c r="K63" s="457"/>
    </row>
    <row r="64" spans="1:16" s="472" customFormat="1" ht="12.75" customHeight="1">
      <c r="A64" s="467"/>
      <c r="B64" s="475"/>
      <c r="C64" s="475"/>
      <c r="D64" s="475"/>
      <c r="G64" s="474"/>
      <c r="I64" s="943"/>
      <c r="K64" s="457"/>
    </row>
    <row r="65" spans="1:11" s="472" customFormat="1" ht="12.75" customHeight="1">
      <c r="A65" s="467">
        <f>+A63+1</f>
        <v>44</v>
      </c>
      <c r="B65" s="471" t="s">
        <v>472</v>
      </c>
      <c r="C65" s="471"/>
      <c r="D65" s="471"/>
      <c r="F65" s="472" t="s">
        <v>585</v>
      </c>
      <c r="G65" s="474"/>
      <c r="H65" s="476"/>
      <c r="I65" s="477">
        <f>'Att 6d - ADIT Detail Actual'!E52</f>
        <v>0</v>
      </c>
      <c r="K65" s="457"/>
    </row>
    <row r="66" spans="1:11" s="472" customFormat="1" ht="12.75" customHeight="1">
      <c r="A66" s="467">
        <f>+A65+1</f>
        <v>45</v>
      </c>
      <c r="B66" s="471" t="s">
        <v>473</v>
      </c>
      <c r="C66" s="471"/>
      <c r="D66" s="471"/>
      <c r="G66" s="474"/>
      <c r="H66" s="476"/>
      <c r="I66" s="478">
        <v>0</v>
      </c>
      <c r="K66" s="457"/>
    </row>
    <row r="67" spans="1:11" s="472" customFormat="1" ht="12.75" customHeight="1">
      <c r="A67" s="467">
        <f>+A66+1</f>
        <v>46</v>
      </c>
      <c r="B67" s="471" t="s">
        <v>474</v>
      </c>
      <c r="C67" s="471"/>
      <c r="D67" s="471"/>
      <c r="G67" s="474"/>
      <c r="H67" s="476"/>
      <c r="I67" s="479">
        <f>'Att 6d - ADIT Detail Actual'!E49</f>
        <v>0</v>
      </c>
      <c r="K67" s="457"/>
    </row>
    <row r="68" spans="1:11" s="472" customFormat="1" ht="12.75" customHeight="1">
      <c r="A68" s="467">
        <f>+A67+1</f>
        <v>47</v>
      </c>
      <c r="B68" s="471" t="s">
        <v>475</v>
      </c>
      <c r="C68" s="471"/>
      <c r="D68" s="471"/>
      <c r="F68" s="472" t="s">
        <v>507</v>
      </c>
      <c r="G68" s="474"/>
      <c r="H68" s="476"/>
      <c r="I68" s="477">
        <f>I65-I66-I67</f>
        <v>0</v>
      </c>
      <c r="K68" s="457"/>
    </row>
    <row r="69" spans="1:11" s="472" customFormat="1" ht="12.75" customHeight="1">
      <c r="A69" s="467">
        <f>+A68+1</f>
        <v>48</v>
      </c>
      <c r="B69" s="471" t="s">
        <v>477</v>
      </c>
      <c r="C69" s="471"/>
      <c r="D69" s="471"/>
      <c r="F69" s="472" t="s">
        <v>508</v>
      </c>
      <c r="G69" s="474"/>
      <c r="H69" s="476"/>
      <c r="I69" s="477">
        <f>'Att 6d - ADIT Detail Actual'!E37</f>
        <v>0</v>
      </c>
    </row>
    <row r="70" spans="1:11" s="472" customFormat="1" ht="12.75" customHeight="1" thickBot="1">
      <c r="A70" s="467">
        <f>+A69+1</f>
        <v>49</v>
      </c>
      <c r="B70" s="471" t="s">
        <v>479</v>
      </c>
      <c r="C70" s="471"/>
      <c r="D70" s="471"/>
      <c r="F70" s="472" t="s">
        <v>509</v>
      </c>
      <c r="G70" s="474"/>
      <c r="H70" s="476"/>
      <c r="I70" s="480">
        <f>I68-I69</f>
        <v>0</v>
      </c>
    </row>
    <row r="71" spans="1:11" s="472" customFormat="1" ht="12.75" customHeight="1" thickTop="1">
      <c r="A71" s="467"/>
      <c r="B71" s="471"/>
      <c r="C71" s="471"/>
      <c r="D71" s="471"/>
      <c r="G71" s="474"/>
      <c r="H71" s="476"/>
      <c r="I71" s="477"/>
    </row>
    <row r="72" spans="1:11" s="472" customFormat="1" ht="12.75" customHeight="1">
      <c r="A72" s="467">
        <f>+A70+1</f>
        <v>50</v>
      </c>
      <c r="B72" s="471" t="s">
        <v>481</v>
      </c>
      <c r="C72" s="471"/>
      <c r="D72" s="471"/>
      <c r="F72" s="472" t="s">
        <v>586</v>
      </c>
      <c r="G72" s="474"/>
      <c r="H72" s="476"/>
      <c r="I72" s="477">
        <f>'Att 6d - ADIT Detail Actual'!G52</f>
        <v>0</v>
      </c>
    </row>
    <row r="73" spans="1:11" s="472" customFormat="1" ht="12.75" customHeight="1">
      <c r="A73" s="467">
        <f>+A72+1</f>
        <v>51</v>
      </c>
      <c r="B73" s="471" t="s">
        <v>473</v>
      </c>
      <c r="C73" s="471"/>
      <c r="D73" s="471"/>
      <c r="G73" s="474"/>
      <c r="H73" s="476"/>
      <c r="I73" s="478">
        <v>0</v>
      </c>
    </row>
    <row r="74" spans="1:11" s="472" customFormat="1" ht="12.75" customHeight="1">
      <c r="A74" s="467">
        <f>+A73+1</f>
        <v>52</v>
      </c>
      <c r="B74" s="471" t="s">
        <v>474</v>
      </c>
      <c r="C74" s="471"/>
      <c r="D74" s="471"/>
      <c r="G74" s="474"/>
      <c r="H74" s="476"/>
      <c r="I74" s="479">
        <f>'Att 6d - ADIT Detail Actual'!G49</f>
        <v>0</v>
      </c>
    </row>
    <row r="75" spans="1:11" s="472" customFormat="1" ht="12.75" customHeight="1">
      <c r="A75" s="467">
        <f>+A74+1</f>
        <v>53</v>
      </c>
      <c r="B75" s="471" t="s">
        <v>475</v>
      </c>
      <c r="C75" s="471"/>
      <c r="D75" s="471"/>
      <c r="F75" s="472" t="s">
        <v>510</v>
      </c>
      <c r="G75" s="474"/>
      <c r="H75" s="476"/>
      <c r="I75" s="477">
        <f>I72-I73-I74</f>
        <v>0</v>
      </c>
    </row>
    <row r="76" spans="1:11" s="472" customFormat="1" ht="12.75" customHeight="1">
      <c r="A76" s="467">
        <f>+A75+1</f>
        <v>54</v>
      </c>
      <c r="B76" s="471" t="s">
        <v>483</v>
      </c>
      <c r="C76" s="471"/>
      <c r="D76" s="471"/>
      <c r="F76" s="472" t="s">
        <v>511</v>
      </c>
      <c r="G76" s="474"/>
      <c r="H76" s="476"/>
      <c r="I76" s="479">
        <f>'Att 6d - ADIT Detail Actual'!G37</f>
        <v>0</v>
      </c>
    </row>
    <row r="77" spans="1:11" s="472" customFormat="1" ht="12.75" customHeight="1" thickBot="1">
      <c r="A77" s="467">
        <f>+A76+1</f>
        <v>55</v>
      </c>
      <c r="B77" s="471" t="s">
        <v>485</v>
      </c>
      <c r="C77" s="471"/>
      <c r="D77" s="471"/>
      <c r="F77" s="472" t="s">
        <v>512</v>
      </c>
      <c r="G77" s="474"/>
      <c r="H77" s="476"/>
      <c r="I77" s="480">
        <f>I75-I76</f>
        <v>0</v>
      </c>
    </row>
    <row r="78" spans="1:11" s="472" customFormat="1" ht="12.75" customHeight="1" thickTop="1">
      <c r="A78" s="467"/>
      <c r="B78" s="471"/>
      <c r="C78" s="471"/>
      <c r="D78" s="471"/>
      <c r="G78" s="474"/>
      <c r="H78" s="476"/>
      <c r="I78" s="477"/>
    </row>
    <row r="79" spans="1:11" s="472" customFormat="1" ht="12.75" customHeight="1">
      <c r="A79" s="467">
        <f>+A77+1</f>
        <v>56</v>
      </c>
      <c r="B79" s="471" t="s">
        <v>487</v>
      </c>
      <c r="C79" s="471"/>
      <c r="D79" s="471"/>
      <c r="F79" s="472" t="s">
        <v>513</v>
      </c>
      <c r="G79" s="474"/>
      <c r="H79" s="476"/>
      <c r="I79" s="477">
        <f>P100</f>
        <v>0</v>
      </c>
    </row>
    <row r="80" spans="1:11" s="472" customFormat="1" ht="12.75" customHeight="1">
      <c r="A80" s="467">
        <f>+A79+1</f>
        <v>57</v>
      </c>
      <c r="B80" s="471" t="s">
        <v>489</v>
      </c>
      <c r="C80" s="471"/>
      <c r="D80" s="471"/>
      <c r="F80" s="472" t="s">
        <v>514</v>
      </c>
      <c r="G80" s="474"/>
      <c r="H80" s="476"/>
      <c r="I80" s="477">
        <f>(I70+I77)/2</f>
        <v>0</v>
      </c>
    </row>
    <row r="81" spans="1:16" s="472" customFormat="1" ht="12.75" customHeight="1" thickBot="1">
      <c r="A81" s="467">
        <f>+A80+1</f>
        <v>58</v>
      </c>
      <c r="B81" s="471" t="s">
        <v>491</v>
      </c>
      <c r="C81" s="471"/>
      <c r="D81" s="471"/>
      <c r="F81" s="472" t="s">
        <v>515</v>
      </c>
      <c r="G81" s="474"/>
      <c r="H81" s="476"/>
      <c r="I81" s="480">
        <f>SUM(I79:I80)</f>
        <v>0</v>
      </c>
      <c r="J81" s="472" t="s">
        <v>516</v>
      </c>
    </row>
    <row r="82" spans="1:16" s="472" customFormat="1" ht="12.75" customHeight="1" thickTop="1">
      <c r="A82" s="467"/>
      <c r="B82" s="475"/>
      <c r="C82" s="475"/>
      <c r="D82" s="475"/>
      <c r="F82" s="481"/>
      <c r="I82" s="474"/>
      <c r="J82" s="476"/>
    </row>
    <row r="83" spans="1:16" ht="25.15" customHeight="1">
      <c r="A83" s="467">
        <f>+A81+1</f>
        <v>59</v>
      </c>
      <c r="B83" s="941" t="s">
        <v>517</v>
      </c>
      <c r="C83" s="941"/>
      <c r="D83" s="941"/>
      <c r="E83" s="941"/>
      <c r="F83" s="941"/>
      <c r="G83" s="941"/>
      <c r="H83" s="941"/>
      <c r="I83" s="941"/>
      <c r="J83" s="941"/>
    </row>
    <row r="84" spans="1:16">
      <c r="A84" s="467"/>
      <c r="B84" s="482"/>
      <c r="C84" s="482"/>
      <c r="D84" s="483"/>
      <c r="E84" s="483"/>
      <c r="F84" s="483"/>
      <c r="G84" s="483"/>
      <c r="H84" s="483"/>
      <c r="I84" s="483"/>
    </row>
    <row r="85" spans="1:16">
      <c r="A85" s="467">
        <f>+A83+1</f>
        <v>60</v>
      </c>
      <c r="B85" s="475" t="s">
        <v>506</v>
      </c>
      <c r="C85" s="482"/>
      <c r="D85" s="483"/>
      <c r="E85" s="483"/>
      <c r="F85" s="483"/>
      <c r="G85" s="483"/>
      <c r="H85" s="483"/>
      <c r="I85" s="483"/>
    </row>
    <row r="86" spans="1:16">
      <c r="A86" s="467"/>
      <c r="B86" s="484" t="s">
        <v>221</v>
      </c>
      <c r="C86" s="485" t="s">
        <v>222</v>
      </c>
      <c r="D86" s="486" t="s">
        <v>231</v>
      </c>
      <c r="E86" s="486" t="s">
        <v>239</v>
      </c>
      <c r="F86" s="486" t="s">
        <v>240</v>
      </c>
      <c r="G86" s="486" t="s">
        <v>241</v>
      </c>
      <c r="H86" s="486" t="s">
        <v>242</v>
      </c>
      <c r="I86" s="486" t="s">
        <v>243</v>
      </c>
      <c r="K86" s="486" t="s">
        <v>250</v>
      </c>
      <c r="L86" s="486" t="s">
        <v>251</v>
      </c>
      <c r="M86" s="486" t="s">
        <v>270</v>
      </c>
      <c r="N86" s="486" t="s">
        <v>271</v>
      </c>
      <c r="O86" s="486" t="s">
        <v>272</v>
      </c>
      <c r="P86" s="486" t="s">
        <v>273</v>
      </c>
    </row>
    <row r="87" spans="1:16" ht="99.95" customHeight="1">
      <c r="A87" s="467">
        <f>+A85+1</f>
        <v>61</v>
      </c>
      <c r="B87" s="487" t="s">
        <v>391</v>
      </c>
      <c r="C87" s="487" t="s">
        <v>100</v>
      </c>
      <c r="D87" s="488" t="s">
        <v>495</v>
      </c>
      <c r="E87" s="488" t="s">
        <v>496</v>
      </c>
      <c r="F87" s="488" t="s">
        <v>497</v>
      </c>
      <c r="G87" s="488" t="s">
        <v>498</v>
      </c>
      <c r="H87" s="488" t="s">
        <v>499</v>
      </c>
      <c r="I87" s="488" t="s">
        <v>500</v>
      </c>
      <c r="K87" s="518" t="s">
        <v>579</v>
      </c>
      <c r="L87" s="518" t="s">
        <v>580</v>
      </c>
      <c r="M87" s="518" t="s">
        <v>581</v>
      </c>
      <c r="N87" s="519" t="s">
        <v>582</v>
      </c>
      <c r="O87" s="519" t="s">
        <v>583</v>
      </c>
      <c r="P87" s="518" t="s">
        <v>584</v>
      </c>
    </row>
    <row r="88" spans="1:16">
      <c r="A88" s="467">
        <f t="shared" ref="A88:A101" si="10">+A87+1</f>
        <v>62</v>
      </c>
      <c r="B88" s="489" t="s">
        <v>501</v>
      </c>
      <c r="C88" s="787" t="s">
        <v>816</v>
      </c>
      <c r="D88" s="490" t="str">
        <f>'Att 6a - ADIT Projection'!D88</f>
        <v>NA</v>
      </c>
      <c r="E88" s="491">
        <f>I69</f>
        <v>0</v>
      </c>
      <c r="F88" s="492" t="str">
        <f>F47</f>
        <v>NA</v>
      </c>
      <c r="G88" s="492">
        <f>F15</f>
        <v>366</v>
      </c>
      <c r="H88" s="490" t="s">
        <v>26</v>
      </c>
      <c r="I88" s="493">
        <f>E88</f>
        <v>0</v>
      </c>
      <c r="K88" s="490" t="s">
        <v>26</v>
      </c>
      <c r="L88" s="490" t="s">
        <v>26</v>
      </c>
      <c r="M88" s="490" t="s">
        <v>26</v>
      </c>
      <c r="N88" s="490" t="s">
        <v>26</v>
      </c>
      <c r="O88" s="490" t="s">
        <v>26</v>
      </c>
      <c r="P88" s="520">
        <f>I69</f>
        <v>0</v>
      </c>
    </row>
    <row r="89" spans="1:16">
      <c r="A89" s="467">
        <f t="shared" si="10"/>
        <v>63</v>
      </c>
      <c r="B89" s="489" t="s">
        <v>502</v>
      </c>
      <c r="C89" s="787" t="s">
        <v>816</v>
      </c>
      <c r="D89" s="490">
        <f>'Att 6a - ADIT Projection'!D89</f>
        <v>0</v>
      </c>
      <c r="E89" s="493">
        <f>E88+D89</f>
        <v>0</v>
      </c>
      <c r="F89" s="492">
        <f t="shared" ref="F89:F100" si="11">F48</f>
        <v>336</v>
      </c>
      <c r="G89" s="492">
        <f t="shared" ref="G89:G100" si="12">G88</f>
        <v>366</v>
      </c>
      <c r="H89" s="493">
        <f t="shared" ref="H89:H100" si="13">IF($F$15=0,0,D89*F89/G89)</f>
        <v>0</v>
      </c>
      <c r="I89" s="493">
        <f t="shared" ref="I89:I100" si="14">I88+H89</f>
        <v>0</v>
      </c>
      <c r="K89" s="494">
        <v>0</v>
      </c>
      <c r="L89" s="520">
        <f t="shared" ref="L89:L100" si="15">K89-D89</f>
        <v>0</v>
      </c>
      <c r="M89" s="521">
        <f t="shared" ref="M89:M100" si="16">IF(AND( D89&gt;=0, K89&gt;=0), IF( L89&gt;=0, H89, K89/ D89* H89), IF(AND( D89&lt;0, K89&lt;0), IF( L89&lt;0,H89, K89/ D89* H89),0))</f>
        <v>0</v>
      </c>
      <c r="N89" s="521">
        <f t="shared" ref="N89:N100" si="17">IF(AND( D89&gt;=0, K89&gt;=0), IF( L89&gt;=0, L89*50%,0), IF(AND( D89&lt;0, K89&lt;0),IF( L89&lt;0, L89*50%,0),0))</f>
        <v>0</v>
      </c>
      <c r="O89" s="521">
        <f t="shared" ref="O89:O100" si="18">IF(AND( D89&gt;=0, K89&lt;0), K89*50%, IF(AND( D89&lt;0, K89&gt;=0), K89*50%,0))</f>
        <v>0</v>
      </c>
      <c r="P89" s="521">
        <f t="shared" ref="P89:P100" si="19">P88+M89+N89+O89</f>
        <v>0</v>
      </c>
    </row>
    <row r="90" spans="1:16">
      <c r="A90" s="467">
        <f t="shared" si="10"/>
        <v>64</v>
      </c>
      <c r="B90" s="489" t="s">
        <v>116</v>
      </c>
      <c r="C90" s="787" t="s">
        <v>816</v>
      </c>
      <c r="D90" s="490">
        <f>'Att 6a - ADIT Projection'!D90</f>
        <v>0</v>
      </c>
      <c r="E90" s="493">
        <f t="shared" ref="E90:E100" si="20">E89+D90</f>
        <v>0</v>
      </c>
      <c r="F90" s="492">
        <f t="shared" si="11"/>
        <v>307</v>
      </c>
      <c r="G90" s="492">
        <f t="shared" si="12"/>
        <v>366</v>
      </c>
      <c r="H90" s="493">
        <f t="shared" si="13"/>
        <v>0</v>
      </c>
      <c r="I90" s="493">
        <f t="shared" si="14"/>
        <v>0</v>
      </c>
      <c r="K90" s="494">
        <v>0</v>
      </c>
      <c r="L90" s="520">
        <f t="shared" si="15"/>
        <v>0</v>
      </c>
      <c r="M90" s="521">
        <f t="shared" si="16"/>
        <v>0</v>
      </c>
      <c r="N90" s="521">
        <f t="shared" si="17"/>
        <v>0</v>
      </c>
      <c r="O90" s="521">
        <f t="shared" si="18"/>
        <v>0</v>
      </c>
      <c r="P90" s="521">
        <f t="shared" si="19"/>
        <v>0</v>
      </c>
    </row>
    <row r="91" spans="1:16">
      <c r="A91" s="467">
        <f t="shared" si="10"/>
        <v>65</v>
      </c>
      <c r="B91" s="489" t="s">
        <v>503</v>
      </c>
      <c r="C91" s="787" t="s">
        <v>816</v>
      </c>
      <c r="D91" s="490">
        <f>'Att 6a - ADIT Projection'!D91</f>
        <v>0</v>
      </c>
      <c r="E91" s="493">
        <f t="shared" si="20"/>
        <v>0</v>
      </c>
      <c r="F91" s="492">
        <f t="shared" si="11"/>
        <v>276</v>
      </c>
      <c r="G91" s="492">
        <f t="shared" si="12"/>
        <v>366</v>
      </c>
      <c r="H91" s="493">
        <f t="shared" si="13"/>
        <v>0</v>
      </c>
      <c r="I91" s="493">
        <f t="shared" si="14"/>
        <v>0</v>
      </c>
      <c r="K91" s="494">
        <v>0</v>
      </c>
      <c r="L91" s="520">
        <f t="shared" si="15"/>
        <v>0</v>
      </c>
      <c r="M91" s="521">
        <f t="shared" si="16"/>
        <v>0</v>
      </c>
      <c r="N91" s="521">
        <f t="shared" si="17"/>
        <v>0</v>
      </c>
      <c r="O91" s="521">
        <f t="shared" si="18"/>
        <v>0</v>
      </c>
      <c r="P91" s="521">
        <f t="shared" si="19"/>
        <v>0</v>
      </c>
    </row>
    <row r="92" spans="1:16">
      <c r="A92" s="467">
        <f t="shared" si="10"/>
        <v>66</v>
      </c>
      <c r="B92" s="489" t="s">
        <v>99</v>
      </c>
      <c r="C92" s="787" t="s">
        <v>816</v>
      </c>
      <c r="D92" s="490">
        <f>'Att 6a - ADIT Projection'!D92</f>
        <v>0</v>
      </c>
      <c r="E92" s="493">
        <f t="shared" si="20"/>
        <v>0</v>
      </c>
      <c r="F92" s="492">
        <f t="shared" si="11"/>
        <v>246</v>
      </c>
      <c r="G92" s="492">
        <f t="shared" si="12"/>
        <v>366</v>
      </c>
      <c r="H92" s="493">
        <f t="shared" si="13"/>
        <v>0</v>
      </c>
      <c r="I92" s="493">
        <f t="shared" si="14"/>
        <v>0</v>
      </c>
      <c r="K92" s="494">
        <v>0</v>
      </c>
      <c r="L92" s="520">
        <f t="shared" si="15"/>
        <v>0</v>
      </c>
      <c r="M92" s="521">
        <f t="shared" si="16"/>
        <v>0</v>
      </c>
      <c r="N92" s="521">
        <f t="shared" si="17"/>
        <v>0</v>
      </c>
      <c r="O92" s="521">
        <f t="shared" si="18"/>
        <v>0</v>
      </c>
      <c r="P92" s="521">
        <f t="shared" si="19"/>
        <v>0</v>
      </c>
    </row>
    <row r="93" spans="1:16">
      <c r="A93" s="467">
        <f t="shared" si="10"/>
        <v>67</v>
      </c>
      <c r="B93" s="489" t="s">
        <v>98</v>
      </c>
      <c r="C93" s="787" t="s">
        <v>816</v>
      </c>
      <c r="D93" s="490">
        <f>'Att 6a - ADIT Projection'!D93</f>
        <v>0</v>
      </c>
      <c r="E93" s="493">
        <f t="shared" si="20"/>
        <v>0</v>
      </c>
      <c r="F93" s="492">
        <f t="shared" si="11"/>
        <v>215</v>
      </c>
      <c r="G93" s="492">
        <f t="shared" si="12"/>
        <v>366</v>
      </c>
      <c r="H93" s="493">
        <f t="shared" si="13"/>
        <v>0</v>
      </c>
      <c r="I93" s="493">
        <f t="shared" si="14"/>
        <v>0</v>
      </c>
      <c r="K93" s="494">
        <v>0</v>
      </c>
      <c r="L93" s="520">
        <f t="shared" si="15"/>
        <v>0</v>
      </c>
      <c r="M93" s="521">
        <f t="shared" si="16"/>
        <v>0</v>
      </c>
      <c r="N93" s="521">
        <f t="shared" si="17"/>
        <v>0</v>
      </c>
      <c r="O93" s="521">
        <f t="shared" si="18"/>
        <v>0</v>
      </c>
      <c r="P93" s="521">
        <f t="shared" si="19"/>
        <v>0</v>
      </c>
    </row>
    <row r="94" spans="1:16">
      <c r="A94" s="467">
        <f t="shared" si="10"/>
        <v>68</v>
      </c>
      <c r="B94" s="489" t="s">
        <v>159</v>
      </c>
      <c r="C94" s="787" t="s">
        <v>816</v>
      </c>
      <c r="D94" s="490">
        <f>'Att 6a - ADIT Projection'!D94</f>
        <v>0</v>
      </c>
      <c r="E94" s="493">
        <f t="shared" si="20"/>
        <v>0</v>
      </c>
      <c r="F94" s="492">
        <f t="shared" si="11"/>
        <v>185</v>
      </c>
      <c r="G94" s="492">
        <f t="shared" si="12"/>
        <v>366</v>
      </c>
      <c r="H94" s="493">
        <f t="shared" si="13"/>
        <v>0</v>
      </c>
      <c r="I94" s="493">
        <f t="shared" si="14"/>
        <v>0</v>
      </c>
      <c r="K94" s="494">
        <v>0</v>
      </c>
      <c r="L94" s="520">
        <f t="shared" si="15"/>
        <v>0</v>
      </c>
      <c r="M94" s="521">
        <f t="shared" si="16"/>
        <v>0</v>
      </c>
      <c r="N94" s="521">
        <f t="shared" si="17"/>
        <v>0</v>
      </c>
      <c r="O94" s="521">
        <f t="shared" si="18"/>
        <v>0</v>
      </c>
      <c r="P94" s="521">
        <f t="shared" si="19"/>
        <v>0</v>
      </c>
    </row>
    <row r="95" spans="1:16">
      <c r="A95" s="467">
        <f t="shared" si="10"/>
        <v>69</v>
      </c>
      <c r="B95" s="489" t="s">
        <v>113</v>
      </c>
      <c r="C95" s="787" t="s">
        <v>816</v>
      </c>
      <c r="D95" s="490">
        <f>'Att 6a - ADIT Projection'!D95</f>
        <v>0</v>
      </c>
      <c r="E95" s="493">
        <f t="shared" si="20"/>
        <v>0</v>
      </c>
      <c r="F95" s="492">
        <f t="shared" si="11"/>
        <v>154</v>
      </c>
      <c r="G95" s="492">
        <f t="shared" si="12"/>
        <v>366</v>
      </c>
      <c r="H95" s="493">
        <f t="shared" si="13"/>
        <v>0</v>
      </c>
      <c r="I95" s="493">
        <f t="shared" si="14"/>
        <v>0</v>
      </c>
      <c r="K95" s="494">
        <v>0</v>
      </c>
      <c r="L95" s="520">
        <f t="shared" si="15"/>
        <v>0</v>
      </c>
      <c r="M95" s="521">
        <f t="shared" si="16"/>
        <v>0</v>
      </c>
      <c r="N95" s="521">
        <f t="shared" si="17"/>
        <v>0</v>
      </c>
      <c r="O95" s="521">
        <f t="shared" si="18"/>
        <v>0</v>
      </c>
      <c r="P95" s="521">
        <f t="shared" si="19"/>
        <v>0</v>
      </c>
    </row>
    <row r="96" spans="1:16">
      <c r="A96" s="467">
        <f t="shared" si="10"/>
        <v>70</v>
      </c>
      <c r="B96" s="489" t="s">
        <v>504</v>
      </c>
      <c r="C96" s="787" t="s">
        <v>816</v>
      </c>
      <c r="D96" s="490">
        <f>'Att 6a - ADIT Projection'!D96</f>
        <v>0</v>
      </c>
      <c r="E96" s="493">
        <f t="shared" si="20"/>
        <v>0</v>
      </c>
      <c r="F96" s="492">
        <f t="shared" si="11"/>
        <v>123</v>
      </c>
      <c r="G96" s="492">
        <f t="shared" si="12"/>
        <v>366</v>
      </c>
      <c r="H96" s="493">
        <f t="shared" si="13"/>
        <v>0</v>
      </c>
      <c r="I96" s="493">
        <f t="shared" si="14"/>
        <v>0</v>
      </c>
      <c r="K96" s="494">
        <v>0</v>
      </c>
      <c r="L96" s="520">
        <f t="shared" si="15"/>
        <v>0</v>
      </c>
      <c r="M96" s="521">
        <f t="shared" si="16"/>
        <v>0</v>
      </c>
      <c r="N96" s="521">
        <f t="shared" si="17"/>
        <v>0</v>
      </c>
      <c r="O96" s="521">
        <f t="shared" si="18"/>
        <v>0</v>
      </c>
      <c r="P96" s="521">
        <f t="shared" si="19"/>
        <v>0</v>
      </c>
    </row>
    <row r="97" spans="1:16">
      <c r="A97" s="467">
        <f t="shared" si="10"/>
        <v>71</v>
      </c>
      <c r="B97" s="489" t="s">
        <v>111</v>
      </c>
      <c r="C97" s="787" t="s">
        <v>816</v>
      </c>
      <c r="D97" s="490">
        <f>'Att 6a - ADIT Projection'!D97</f>
        <v>0</v>
      </c>
      <c r="E97" s="493">
        <f t="shared" si="20"/>
        <v>0</v>
      </c>
      <c r="F97" s="492">
        <f t="shared" si="11"/>
        <v>93</v>
      </c>
      <c r="G97" s="492">
        <f t="shared" si="12"/>
        <v>366</v>
      </c>
      <c r="H97" s="493">
        <f t="shared" si="13"/>
        <v>0</v>
      </c>
      <c r="I97" s="493">
        <f t="shared" si="14"/>
        <v>0</v>
      </c>
      <c r="K97" s="494">
        <v>0</v>
      </c>
      <c r="L97" s="520">
        <f t="shared" si="15"/>
        <v>0</v>
      </c>
      <c r="M97" s="521">
        <f t="shared" si="16"/>
        <v>0</v>
      </c>
      <c r="N97" s="521">
        <f t="shared" si="17"/>
        <v>0</v>
      </c>
      <c r="O97" s="521">
        <f t="shared" si="18"/>
        <v>0</v>
      </c>
      <c r="P97" s="521">
        <f t="shared" si="19"/>
        <v>0</v>
      </c>
    </row>
    <row r="98" spans="1:16">
      <c r="A98" s="467">
        <f t="shared" si="10"/>
        <v>72</v>
      </c>
      <c r="B98" s="489" t="s">
        <v>124</v>
      </c>
      <c r="C98" s="787" t="s">
        <v>816</v>
      </c>
      <c r="D98" s="490">
        <f>'Att 6a - ADIT Projection'!D98</f>
        <v>0</v>
      </c>
      <c r="E98" s="493">
        <f t="shared" si="20"/>
        <v>0</v>
      </c>
      <c r="F98" s="492">
        <f t="shared" si="11"/>
        <v>62</v>
      </c>
      <c r="G98" s="492">
        <f t="shared" si="12"/>
        <v>366</v>
      </c>
      <c r="H98" s="493">
        <f t="shared" si="13"/>
        <v>0</v>
      </c>
      <c r="I98" s="493">
        <f t="shared" si="14"/>
        <v>0</v>
      </c>
      <c r="K98" s="494">
        <v>0</v>
      </c>
      <c r="L98" s="520">
        <f t="shared" si="15"/>
        <v>0</v>
      </c>
      <c r="M98" s="521">
        <f t="shared" si="16"/>
        <v>0</v>
      </c>
      <c r="N98" s="521">
        <f t="shared" si="17"/>
        <v>0</v>
      </c>
      <c r="O98" s="521">
        <f t="shared" si="18"/>
        <v>0</v>
      </c>
      <c r="P98" s="521">
        <f t="shared" si="19"/>
        <v>0</v>
      </c>
    </row>
    <row r="99" spans="1:16">
      <c r="A99" s="467">
        <f t="shared" si="10"/>
        <v>73</v>
      </c>
      <c r="B99" s="489" t="s">
        <v>109</v>
      </c>
      <c r="C99" s="787" t="s">
        <v>816</v>
      </c>
      <c r="D99" s="490">
        <f>'Att 6a - ADIT Projection'!D99</f>
        <v>0</v>
      </c>
      <c r="E99" s="493">
        <f t="shared" si="20"/>
        <v>0</v>
      </c>
      <c r="F99" s="492">
        <f t="shared" si="11"/>
        <v>32</v>
      </c>
      <c r="G99" s="492">
        <f t="shared" si="12"/>
        <v>366</v>
      </c>
      <c r="H99" s="493">
        <f t="shared" si="13"/>
        <v>0</v>
      </c>
      <c r="I99" s="493">
        <f t="shared" si="14"/>
        <v>0</v>
      </c>
      <c r="K99" s="494">
        <v>0</v>
      </c>
      <c r="L99" s="520">
        <f t="shared" si="15"/>
        <v>0</v>
      </c>
      <c r="M99" s="521">
        <f t="shared" si="16"/>
        <v>0</v>
      </c>
      <c r="N99" s="521">
        <f t="shared" si="17"/>
        <v>0</v>
      </c>
      <c r="O99" s="521">
        <f t="shared" si="18"/>
        <v>0</v>
      </c>
      <c r="P99" s="521">
        <f t="shared" si="19"/>
        <v>0</v>
      </c>
    </row>
    <row r="100" spans="1:16">
      <c r="A100" s="467">
        <f t="shared" si="10"/>
        <v>74</v>
      </c>
      <c r="B100" s="489" t="s">
        <v>107</v>
      </c>
      <c r="C100" s="787" t="s">
        <v>816</v>
      </c>
      <c r="D100" s="490">
        <f>'Att 6a - ADIT Projection'!D100</f>
        <v>0</v>
      </c>
      <c r="E100" s="493">
        <f t="shared" si="20"/>
        <v>0</v>
      </c>
      <c r="F100" s="492">
        <f t="shared" si="11"/>
        <v>1</v>
      </c>
      <c r="G100" s="492">
        <f t="shared" si="12"/>
        <v>366</v>
      </c>
      <c r="H100" s="493">
        <f t="shared" si="13"/>
        <v>0</v>
      </c>
      <c r="I100" s="495">
        <f t="shared" si="14"/>
        <v>0</v>
      </c>
      <c r="K100" s="494">
        <v>0</v>
      </c>
      <c r="L100" s="520">
        <f t="shared" si="15"/>
        <v>0</v>
      </c>
      <c r="M100" s="521">
        <f t="shared" si="16"/>
        <v>0</v>
      </c>
      <c r="N100" s="521">
        <f t="shared" si="17"/>
        <v>0</v>
      </c>
      <c r="O100" s="521">
        <f t="shared" si="18"/>
        <v>0</v>
      </c>
      <c r="P100" s="521">
        <f t="shared" si="19"/>
        <v>0</v>
      </c>
    </row>
    <row r="101" spans="1:16" ht="13.5" thickBot="1">
      <c r="A101" s="467">
        <f t="shared" si="10"/>
        <v>75</v>
      </c>
      <c r="B101" s="496" t="s">
        <v>505</v>
      </c>
      <c r="C101" s="496"/>
      <c r="D101" s="497">
        <f>SUM(D89:D100)</f>
        <v>0</v>
      </c>
      <c r="E101" s="498"/>
      <c r="F101" s="498"/>
      <c r="G101" s="498"/>
      <c r="H101" s="498"/>
      <c r="I101" s="493"/>
      <c r="K101" s="497">
        <f>SUM(K89:K100)</f>
        <v>0</v>
      </c>
      <c r="L101" s="497">
        <f>SUM(L89:L100)</f>
        <v>0</v>
      </c>
    </row>
    <row r="102" spans="1:16" ht="13.5" thickTop="1">
      <c r="A102" s="467"/>
      <c r="B102" s="482"/>
      <c r="C102" s="482"/>
      <c r="D102" s="483"/>
      <c r="E102" s="483"/>
      <c r="F102" s="483"/>
      <c r="G102" s="483"/>
      <c r="H102" s="483"/>
      <c r="I102" s="483"/>
    </row>
    <row r="103" spans="1:16" ht="13.5" thickBot="1">
      <c r="A103" s="499"/>
      <c r="B103" s="500"/>
      <c r="C103" s="500"/>
      <c r="D103" s="501"/>
      <c r="E103" s="501"/>
      <c r="F103" s="501"/>
      <c r="G103" s="501"/>
      <c r="H103" s="501"/>
      <c r="I103" s="501"/>
      <c r="J103" s="502"/>
      <c r="K103" s="502"/>
    </row>
    <row r="104" spans="1:16" s="472" customFormat="1" ht="12.75" customHeight="1">
      <c r="A104" s="467">
        <f>+A101+1</f>
        <v>76</v>
      </c>
      <c r="B104" s="475" t="s">
        <v>518</v>
      </c>
      <c r="C104" s="475"/>
      <c r="D104" s="475"/>
      <c r="E104" s="475"/>
      <c r="I104" s="942" t="s">
        <v>471</v>
      </c>
      <c r="K104" s="457"/>
    </row>
    <row r="105" spans="1:16" s="472" customFormat="1" ht="12.75" customHeight="1">
      <c r="A105" s="467"/>
      <c r="B105" s="475"/>
      <c r="C105" s="475"/>
      <c r="D105" s="475"/>
      <c r="G105" s="474"/>
      <c r="I105" s="943"/>
      <c r="K105" s="457"/>
    </row>
    <row r="106" spans="1:16" s="472" customFormat="1" ht="12.75" customHeight="1">
      <c r="A106" s="467">
        <f>+A104+1</f>
        <v>77</v>
      </c>
      <c r="B106" s="471" t="s">
        <v>472</v>
      </c>
      <c r="C106" s="471"/>
      <c r="D106" s="471"/>
      <c r="F106" s="472" t="s">
        <v>587</v>
      </c>
      <c r="G106" s="474"/>
      <c r="H106" s="476"/>
      <c r="I106" s="477">
        <f>'Att 6d - ADIT Detail Actual'!E83</f>
        <v>-15361226.021715123</v>
      </c>
      <c r="K106" s="457"/>
    </row>
    <row r="107" spans="1:16" s="472" customFormat="1" ht="12.75" customHeight="1">
      <c r="A107" s="467">
        <f>+A106+1</f>
        <v>78</v>
      </c>
      <c r="B107" s="471" t="s">
        <v>473</v>
      </c>
      <c r="C107" s="471"/>
      <c r="D107" s="471"/>
      <c r="G107" s="474"/>
      <c r="H107" s="476"/>
      <c r="I107" s="478">
        <v>0</v>
      </c>
      <c r="K107" s="457"/>
    </row>
    <row r="108" spans="1:16" s="472" customFormat="1" ht="12.75" customHeight="1">
      <c r="A108" s="467">
        <f>+A107+1</f>
        <v>79</v>
      </c>
      <c r="B108" s="471" t="s">
        <v>474</v>
      </c>
      <c r="C108" s="471"/>
      <c r="D108" s="471"/>
      <c r="G108" s="474"/>
      <c r="H108" s="476"/>
      <c r="I108" s="479">
        <f>'Att 6d - ADIT Detail Actual'!E80</f>
        <v>-6795292.0844763117</v>
      </c>
      <c r="K108" s="457"/>
    </row>
    <row r="109" spans="1:16" s="472" customFormat="1" ht="12.75" customHeight="1">
      <c r="A109" s="467">
        <f>+A108+1</f>
        <v>80</v>
      </c>
      <c r="B109" s="471" t="s">
        <v>475</v>
      </c>
      <c r="C109" s="471"/>
      <c r="D109" s="471"/>
      <c r="F109" s="472" t="s">
        <v>519</v>
      </c>
      <c r="G109" s="474"/>
      <c r="H109" s="476"/>
      <c r="I109" s="477">
        <f>I106-I107-I108</f>
        <v>-8565933.9372388124</v>
      </c>
      <c r="K109" s="457"/>
    </row>
    <row r="110" spans="1:16" s="472" customFormat="1" ht="12.75" customHeight="1">
      <c r="A110" s="467">
        <f>+A109+1</f>
        <v>81</v>
      </c>
      <c r="B110" s="471" t="s">
        <v>477</v>
      </c>
      <c r="C110" s="471"/>
      <c r="D110" s="471"/>
      <c r="F110" s="472" t="s">
        <v>520</v>
      </c>
      <c r="G110" s="474"/>
      <c r="H110" s="476"/>
      <c r="I110" s="477">
        <f>'Att 6d - ADIT Detail Actual'!E62</f>
        <v>-8615472.5006250311</v>
      </c>
    </row>
    <row r="111" spans="1:16" s="472" customFormat="1" ht="12.75" customHeight="1" thickBot="1">
      <c r="A111" s="467">
        <f>+A110+1</f>
        <v>82</v>
      </c>
      <c r="B111" s="471" t="s">
        <v>479</v>
      </c>
      <c r="C111" s="471"/>
      <c r="D111" s="471"/>
      <c r="F111" s="472" t="s">
        <v>521</v>
      </c>
      <c r="G111" s="474"/>
      <c r="H111" s="476"/>
      <c r="I111" s="480">
        <f>I109-I110</f>
        <v>49538.563386218622</v>
      </c>
    </row>
    <row r="112" spans="1:16" s="472" customFormat="1" ht="12.75" customHeight="1" thickTop="1">
      <c r="A112" s="467"/>
      <c r="B112" s="471"/>
      <c r="C112" s="471"/>
      <c r="D112" s="471"/>
      <c r="G112" s="474"/>
      <c r="H112" s="476"/>
      <c r="I112" s="477"/>
    </row>
    <row r="113" spans="1:16" s="472" customFormat="1" ht="12.75" customHeight="1">
      <c r="A113" s="467">
        <f>+A111+1</f>
        <v>83</v>
      </c>
      <c r="B113" s="471" t="s">
        <v>481</v>
      </c>
      <c r="C113" s="471"/>
      <c r="D113" s="471"/>
      <c r="F113" s="472" t="s">
        <v>588</v>
      </c>
      <c r="G113" s="474"/>
      <c r="H113" s="476"/>
      <c r="I113" s="477">
        <f>'Att 6d - ADIT Detail Actual'!G83</f>
        <v>-22530462.655293282</v>
      </c>
    </row>
    <row r="114" spans="1:16" s="472" customFormat="1" ht="12.75" customHeight="1">
      <c r="A114" s="467">
        <f>+A113+1</f>
        <v>84</v>
      </c>
      <c r="B114" s="471" t="s">
        <v>473</v>
      </c>
      <c r="C114" s="471"/>
      <c r="D114" s="471"/>
      <c r="G114" s="474"/>
      <c r="H114" s="476"/>
      <c r="I114" s="478">
        <v>0</v>
      </c>
    </row>
    <row r="115" spans="1:16" s="472" customFormat="1" ht="12.75" customHeight="1">
      <c r="A115" s="467">
        <f>+A114+1</f>
        <v>85</v>
      </c>
      <c r="B115" s="471" t="s">
        <v>474</v>
      </c>
      <c r="C115" s="471"/>
      <c r="D115" s="471"/>
      <c r="G115" s="474"/>
      <c r="H115" s="476"/>
      <c r="I115" s="479">
        <f>'Att 6d - ADIT Detail Actual'!G80</f>
        <v>-6708710.8091662619</v>
      </c>
    </row>
    <row r="116" spans="1:16" s="472" customFormat="1" ht="12.75" customHeight="1">
      <c r="A116" s="467">
        <f>+A115+1</f>
        <v>86</v>
      </c>
      <c r="B116" s="471" t="s">
        <v>475</v>
      </c>
      <c r="C116" s="471"/>
      <c r="D116" s="471"/>
      <c r="F116" s="472" t="s">
        <v>522</v>
      </c>
      <c r="G116" s="474"/>
      <c r="H116" s="476"/>
      <c r="I116" s="477">
        <f>I113-I114-I115</f>
        <v>-15821751.84612702</v>
      </c>
    </row>
    <row r="117" spans="1:16" s="472" customFormat="1" ht="12.75" customHeight="1">
      <c r="A117" s="467">
        <f>+A116+1</f>
        <v>87</v>
      </c>
      <c r="B117" s="471" t="s">
        <v>483</v>
      </c>
      <c r="C117" s="471"/>
      <c r="D117" s="471"/>
      <c r="F117" s="472" t="s">
        <v>523</v>
      </c>
      <c r="G117" s="474"/>
      <c r="H117" s="476"/>
      <c r="I117" s="477">
        <f>'Att 6d - ADIT Detail Actual'!G62</f>
        <v>-16273134.826134278</v>
      </c>
    </row>
    <row r="118" spans="1:16" s="472" customFormat="1" ht="12.75" customHeight="1" thickBot="1">
      <c r="A118" s="467">
        <f>+A117+1</f>
        <v>88</v>
      </c>
      <c r="B118" s="471" t="s">
        <v>485</v>
      </c>
      <c r="C118" s="471"/>
      <c r="D118" s="471"/>
      <c r="F118" s="472" t="s">
        <v>524</v>
      </c>
      <c r="G118" s="474"/>
      <c r="H118" s="476"/>
      <c r="I118" s="480">
        <f>I116-I117</f>
        <v>451382.98000725731</v>
      </c>
    </row>
    <row r="119" spans="1:16" s="472" customFormat="1" ht="12.75" customHeight="1" thickTop="1">
      <c r="A119" s="467"/>
      <c r="B119" s="471"/>
      <c r="C119" s="471"/>
      <c r="D119" s="471"/>
      <c r="G119" s="474"/>
      <c r="H119" s="476"/>
      <c r="I119" s="477"/>
    </row>
    <row r="120" spans="1:16" s="472" customFormat="1" ht="12.75" customHeight="1">
      <c r="A120" s="467">
        <f>+A118+1</f>
        <v>89</v>
      </c>
      <c r="B120" s="471" t="s">
        <v>487</v>
      </c>
      <c r="C120" s="471"/>
      <c r="D120" s="471"/>
      <c r="F120" s="472" t="s">
        <v>525</v>
      </c>
      <c r="G120" s="474"/>
      <c r="H120" s="476"/>
      <c r="I120" s="477">
        <f>P141</f>
        <v>-11985404.913776461</v>
      </c>
    </row>
    <row r="121" spans="1:16" s="472" customFormat="1" ht="12.75" customHeight="1">
      <c r="A121" s="467">
        <f>+A120+1</f>
        <v>90</v>
      </c>
      <c r="B121" s="471" t="s">
        <v>489</v>
      </c>
      <c r="C121" s="471"/>
      <c r="D121" s="471"/>
      <c r="F121" s="472" t="s">
        <v>526</v>
      </c>
      <c r="G121" s="474"/>
      <c r="H121" s="476"/>
      <c r="I121" s="477">
        <f>(I111+I118)/2</f>
        <v>250460.77169673797</v>
      </c>
    </row>
    <row r="122" spans="1:16" s="472" customFormat="1" ht="12.75" customHeight="1" thickBot="1">
      <c r="A122" s="467">
        <f>+A121+1</f>
        <v>91</v>
      </c>
      <c r="B122" s="471" t="s">
        <v>491</v>
      </c>
      <c r="C122" s="471"/>
      <c r="D122" s="471"/>
      <c r="F122" s="472" t="s">
        <v>527</v>
      </c>
      <c r="G122" s="474"/>
      <c r="H122" s="476"/>
      <c r="I122" s="480">
        <f>SUM(I120:I121)</f>
        <v>-11734944.142079722</v>
      </c>
      <c r="J122" s="472" t="s">
        <v>528</v>
      </c>
    </row>
    <row r="123" spans="1:16" s="472" customFormat="1" ht="12.75" customHeight="1" thickTop="1">
      <c r="A123" s="467"/>
      <c r="B123" s="475"/>
      <c r="C123" s="475"/>
      <c r="D123" s="475"/>
      <c r="F123" s="481"/>
      <c r="I123" s="474"/>
      <c r="J123" s="476"/>
    </row>
    <row r="124" spans="1:16" ht="25.15" customHeight="1">
      <c r="A124" s="467">
        <f>+A122+1</f>
        <v>92</v>
      </c>
      <c r="B124" s="941" t="s">
        <v>529</v>
      </c>
      <c r="C124" s="941"/>
      <c r="D124" s="941"/>
      <c r="E124" s="941"/>
      <c r="F124" s="941"/>
      <c r="G124" s="941"/>
      <c r="H124" s="941"/>
      <c r="I124" s="941"/>
      <c r="J124" s="941"/>
    </row>
    <row r="125" spans="1:16">
      <c r="A125" s="467"/>
      <c r="B125" s="482"/>
      <c r="C125" s="482"/>
      <c r="D125" s="483"/>
      <c r="E125" s="483"/>
      <c r="F125" s="483"/>
      <c r="G125" s="483"/>
      <c r="H125" s="483"/>
      <c r="I125" s="483"/>
    </row>
    <row r="126" spans="1:16">
      <c r="A126" s="467">
        <f>+A124+1</f>
        <v>93</v>
      </c>
      <c r="B126" s="475" t="s">
        <v>518</v>
      </c>
      <c r="C126" s="482"/>
      <c r="D126" s="483"/>
      <c r="E126" s="483"/>
      <c r="F126" s="483"/>
      <c r="G126" s="483"/>
      <c r="H126" s="483"/>
      <c r="I126" s="483"/>
    </row>
    <row r="127" spans="1:16">
      <c r="A127" s="467"/>
      <c r="B127" s="484" t="s">
        <v>221</v>
      </c>
      <c r="C127" s="485" t="s">
        <v>222</v>
      </c>
      <c r="D127" s="486" t="s">
        <v>231</v>
      </c>
      <c r="E127" s="486" t="s">
        <v>239</v>
      </c>
      <c r="F127" s="486" t="s">
        <v>240</v>
      </c>
      <c r="G127" s="486" t="s">
        <v>241</v>
      </c>
      <c r="H127" s="486" t="s">
        <v>242</v>
      </c>
      <c r="I127" s="486" t="s">
        <v>243</v>
      </c>
      <c r="K127" s="486" t="s">
        <v>250</v>
      </c>
      <c r="L127" s="486" t="s">
        <v>251</v>
      </c>
      <c r="M127" s="486" t="s">
        <v>270</v>
      </c>
      <c r="N127" s="486" t="s">
        <v>271</v>
      </c>
      <c r="O127" s="486" t="s">
        <v>272</v>
      </c>
      <c r="P127" s="486" t="s">
        <v>273</v>
      </c>
    </row>
    <row r="128" spans="1:16" ht="99.95" customHeight="1">
      <c r="A128" s="467">
        <f>+A126+1</f>
        <v>94</v>
      </c>
      <c r="B128" s="487" t="s">
        <v>391</v>
      </c>
      <c r="C128" s="487" t="s">
        <v>100</v>
      </c>
      <c r="D128" s="488" t="s">
        <v>495</v>
      </c>
      <c r="E128" s="488" t="s">
        <v>496</v>
      </c>
      <c r="F128" s="488" t="s">
        <v>497</v>
      </c>
      <c r="G128" s="488" t="s">
        <v>498</v>
      </c>
      <c r="H128" s="488" t="s">
        <v>499</v>
      </c>
      <c r="I128" s="488" t="s">
        <v>500</v>
      </c>
      <c r="K128" s="518" t="s">
        <v>579</v>
      </c>
      <c r="L128" s="518" t="s">
        <v>580</v>
      </c>
      <c r="M128" s="518" t="s">
        <v>581</v>
      </c>
      <c r="N128" s="519" t="s">
        <v>582</v>
      </c>
      <c r="O128" s="519" t="s">
        <v>583</v>
      </c>
      <c r="P128" s="518" t="s">
        <v>584</v>
      </c>
    </row>
    <row r="129" spans="1:16">
      <c r="A129" s="467">
        <f t="shared" ref="A129:A142" si="21">+A128+1</f>
        <v>95</v>
      </c>
      <c r="B129" s="489" t="s">
        <v>501</v>
      </c>
      <c r="C129" s="787" t="s">
        <v>816</v>
      </c>
      <c r="D129" s="490" t="str">
        <f>'Att 6a - ADIT Projection'!D128</f>
        <v>NA</v>
      </c>
      <c r="E129" s="491">
        <f>I110</f>
        <v>-8615472.5006250311</v>
      </c>
      <c r="F129" s="492" t="str">
        <f>F47</f>
        <v>NA</v>
      </c>
      <c r="G129" s="492">
        <f>F15</f>
        <v>366</v>
      </c>
      <c r="H129" s="490" t="s">
        <v>26</v>
      </c>
      <c r="I129" s="493">
        <f>E129</f>
        <v>-8615472.5006250311</v>
      </c>
      <c r="K129" s="490" t="s">
        <v>26</v>
      </c>
      <c r="L129" s="490" t="s">
        <v>26</v>
      </c>
      <c r="M129" s="490" t="s">
        <v>26</v>
      </c>
      <c r="N129" s="490" t="s">
        <v>26</v>
      </c>
      <c r="O129" s="490" t="s">
        <v>26</v>
      </c>
      <c r="P129" s="520">
        <f>I110</f>
        <v>-8615472.5006250311</v>
      </c>
    </row>
    <row r="130" spans="1:16">
      <c r="A130" s="467">
        <f t="shared" si="21"/>
        <v>96</v>
      </c>
      <c r="B130" s="489" t="s">
        <v>502</v>
      </c>
      <c r="C130" s="787" t="s">
        <v>816</v>
      </c>
      <c r="D130" s="490">
        <f>'Att 6a - ADIT Projection'!D129</f>
        <v>-605099.86912336154</v>
      </c>
      <c r="E130" s="493">
        <f t="shared" ref="E130:E141" si="22">E129+D130</f>
        <v>-9220572.3697483931</v>
      </c>
      <c r="F130" s="492">
        <f t="shared" ref="F130:F141" si="23">F48</f>
        <v>336</v>
      </c>
      <c r="G130" s="492">
        <f t="shared" ref="G130:G141" si="24">G129</f>
        <v>366</v>
      </c>
      <c r="H130" s="493">
        <f t="shared" ref="H130:H141" si="25">IF($F$15=0,0,D130*F130/G130)</f>
        <v>-555501.51919521717</v>
      </c>
      <c r="I130" s="493">
        <f t="shared" ref="I130:I141" si="26">I129+H130</f>
        <v>-9170974.0198202487</v>
      </c>
      <c r="K130" s="494">
        <v>-361380.14320171688</v>
      </c>
      <c r="L130" s="520">
        <f t="shared" ref="L130:L141" si="27">K130-D130</f>
        <v>243719.72592164465</v>
      </c>
      <c r="M130" s="521">
        <f>IF(AND( D130&gt;=0, K130&gt;=0), IF( L130&gt;=0, H130, K130/ D130* H130), IF(AND( D130&lt;0, K130&lt;0), IF( L130&lt;0,H130, K130/ D130* H130),0))</f>
        <v>-331758.81998846139</v>
      </c>
      <c r="N130" s="521">
        <f t="shared" ref="N130:N141" si="28">IF(AND( D130&gt;=0, K130&gt;=0), IF( L130&gt;=0, L130*50%,0), IF(AND( D130&lt;0, K130&lt;0),IF( L130&lt;0, L130*50%,0),0))</f>
        <v>0</v>
      </c>
      <c r="O130" s="521">
        <f t="shared" ref="O130:O141" si="29">IF(AND( D130&gt;=0, K130&lt;0), K130*50%, IF(AND( D130&lt;0, K130&gt;=0), K130*50%,0))</f>
        <v>0</v>
      </c>
      <c r="P130" s="521">
        <f>P129+M130+N130+O130</f>
        <v>-8947231.3206134923</v>
      </c>
    </row>
    <row r="131" spans="1:16">
      <c r="A131" s="467">
        <f t="shared" si="21"/>
        <v>97</v>
      </c>
      <c r="B131" s="489" t="s">
        <v>116</v>
      </c>
      <c r="C131" s="787" t="s">
        <v>816</v>
      </c>
      <c r="D131" s="490">
        <f>'Att 6a - ADIT Projection'!D130</f>
        <v>-605099.86912336154</v>
      </c>
      <c r="E131" s="493">
        <f t="shared" si="22"/>
        <v>-9825672.2388717551</v>
      </c>
      <c r="F131" s="492">
        <f t="shared" si="23"/>
        <v>307</v>
      </c>
      <c r="G131" s="492">
        <f t="shared" si="24"/>
        <v>366</v>
      </c>
      <c r="H131" s="493">
        <f t="shared" si="25"/>
        <v>-507556.44759801088</v>
      </c>
      <c r="I131" s="493">
        <f t="shared" si="26"/>
        <v>-9678530.467418259</v>
      </c>
      <c r="K131" s="494">
        <v>-361380.14320171688</v>
      </c>
      <c r="L131" s="520">
        <f t="shared" si="27"/>
        <v>243719.72592164465</v>
      </c>
      <c r="M131" s="521">
        <f t="shared" ref="M131:M141" si="30">IF(AND( D131&gt;=0, K131&gt;=0), IF( L131&gt;=0, H131, K131/ D131* H131), IF(AND( D131&lt;0, K131&lt;0), IF( L131&lt;0,H131, K131/ D131* H131),0))</f>
        <v>-303124.87421564775</v>
      </c>
      <c r="N131" s="521">
        <f t="shared" si="28"/>
        <v>0</v>
      </c>
      <c r="O131" s="521">
        <f t="shared" si="29"/>
        <v>0</v>
      </c>
      <c r="P131" s="521">
        <f t="shared" ref="P131:P141" si="31">P130+M131+N131+O131</f>
        <v>-9250356.1948291399</v>
      </c>
    </row>
    <row r="132" spans="1:16">
      <c r="A132" s="467">
        <f t="shared" si="21"/>
        <v>98</v>
      </c>
      <c r="B132" s="489" t="s">
        <v>503</v>
      </c>
      <c r="C132" s="787" t="s">
        <v>816</v>
      </c>
      <c r="D132" s="490">
        <f>'Att 6a - ADIT Projection'!D131</f>
        <v>-605099.86912336154</v>
      </c>
      <c r="E132" s="493">
        <f t="shared" si="22"/>
        <v>-10430772.107995117</v>
      </c>
      <c r="F132" s="492">
        <f t="shared" si="23"/>
        <v>276</v>
      </c>
      <c r="G132" s="492">
        <f t="shared" si="24"/>
        <v>366</v>
      </c>
      <c r="H132" s="493">
        <f t="shared" si="25"/>
        <v>-456304.81933892838</v>
      </c>
      <c r="I132" s="493">
        <f t="shared" si="26"/>
        <v>-10134835.286757188</v>
      </c>
      <c r="K132" s="494">
        <v>-1176669.7772536892</v>
      </c>
      <c r="L132" s="520">
        <f t="shared" si="27"/>
        <v>-571569.90813032771</v>
      </c>
      <c r="M132" s="521">
        <f t="shared" si="30"/>
        <v>-456304.81933892838</v>
      </c>
      <c r="N132" s="521">
        <f t="shared" si="28"/>
        <v>-285784.95406516385</v>
      </c>
      <c r="O132" s="521">
        <f t="shared" si="29"/>
        <v>0</v>
      </c>
      <c r="P132" s="521">
        <f t="shared" si="31"/>
        <v>-9992445.9682332333</v>
      </c>
    </row>
    <row r="133" spans="1:16">
      <c r="A133" s="467">
        <f t="shared" si="21"/>
        <v>99</v>
      </c>
      <c r="B133" s="489" t="s">
        <v>99</v>
      </c>
      <c r="C133" s="787" t="s">
        <v>816</v>
      </c>
      <c r="D133" s="490">
        <f>'Att 6a - ADIT Projection'!D132</f>
        <v>-605099.86912336154</v>
      </c>
      <c r="E133" s="493">
        <f t="shared" si="22"/>
        <v>-11035871.977118479</v>
      </c>
      <c r="F133" s="492">
        <f t="shared" si="23"/>
        <v>246</v>
      </c>
      <c r="G133" s="492">
        <f t="shared" si="24"/>
        <v>366</v>
      </c>
      <c r="H133" s="493">
        <f t="shared" si="25"/>
        <v>-406706.46941078402</v>
      </c>
      <c r="I133" s="493">
        <f t="shared" si="26"/>
        <v>-10541541.756167972</v>
      </c>
      <c r="K133" s="494">
        <v>-633143.36891304492</v>
      </c>
      <c r="L133" s="520">
        <f t="shared" si="27"/>
        <v>-28043.499789683381</v>
      </c>
      <c r="M133" s="521">
        <f t="shared" si="30"/>
        <v>-406706.46941078402</v>
      </c>
      <c r="N133" s="521">
        <f t="shared" si="28"/>
        <v>-14021.749894841691</v>
      </c>
      <c r="O133" s="521">
        <f t="shared" si="29"/>
        <v>0</v>
      </c>
      <c r="P133" s="521">
        <f t="shared" si="31"/>
        <v>-10413174.18753886</v>
      </c>
    </row>
    <row r="134" spans="1:16">
      <c r="A134" s="467">
        <f t="shared" si="21"/>
        <v>100</v>
      </c>
      <c r="B134" s="489" t="s">
        <v>98</v>
      </c>
      <c r="C134" s="787" t="s">
        <v>816</v>
      </c>
      <c r="D134" s="490">
        <f>'Att 6a - ADIT Projection'!D133</f>
        <v>-605099.86912336154</v>
      </c>
      <c r="E134" s="493">
        <f t="shared" si="22"/>
        <v>-11640971.846241841</v>
      </c>
      <c r="F134" s="492">
        <f t="shared" si="23"/>
        <v>215</v>
      </c>
      <c r="G134" s="492">
        <f t="shared" si="24"/>
        <v>366</v>
      </c>
      <c r="H134" s="493">
        <f t="shared" si="25"/>
        <v>-355454.84115170146</v>
      </c>
      <c r="I134" s="493">
        <f t="shared" si="26"/>
        <v>-10896996.597319674</v>
      </c>
      <c r="K134" s="494">
        <v>-633143.36891304492</v>
      </c>
      <c r="L134" s="520">
        <f t="shared" si="27"/>
        <v>-28043.499789683381</v>
      </c>
      <c r="M134" s="521">
        <f t="shared" si="30"/>
        <v>-355454.84115170146</v>
      </c>
      <c r="N134" s="521">
        <f t="shared" si="28"/>
        <v>-14021.749894841691</v>
      </c>
      <c r="O134" s="521">
        <f t="shared" si="29"/>
        <v>0</v>
      </c>
      <c r="P134" s="521">
        <f t="shared" si="31"/>
        <v>-10782650.778585404</v>
      </c>
    </row>
    <row r="135" spans="1:16">
      <c r="A135" s="467">
        <f t="shared" si="21"/>
        <v>101</v>
      </c>
      <c r="B135" s="489" t="s">
        <v>159</v>
      </c>
      <c r="C135" s="787" t="s">
        <v>816</v>
      </c>
      <c r="D135" s="490">
        <f>'Att 6a - ADIT Projection'!D134</f>
        <v>-605099.86912336154</v>
      </c>
      <c r="E135" s="493">
        <f t="shared" si="22"/>
        <v>-12246071.715365203</v>
      </c>
      <c r="F135" s="492">
        <f t="shared" si="23"/>
        <v>185</v>
      </c>
      <c r="G135" s="492">
        <f t="shared" si="24"/>
        <v>366</v>
      </c>
      <c r="H135" s="493">
        <f t="shared" si="25"/>
        <v>-305856.4912235571</v>
      </c>
      <c r="I135" s="493">
        <f t="shared" si="26"/>
        <v>-11202853.088543231</v>
      </c>
      <c r="K135" s="494">
        <v>-706255.13688287442</v>
      </c>
      <c r="L135" s="520">
        <f t="shared" si="27"/>
        <v>-101155.26775951288</v>
      </c>
      <c r="M135" s="521">
        <f t="shared" si="30"/>
        <v>-305856.4912235571</v>
      </c>
      <c r="N135" s="521">
        <f t="shared" si="28"/>
        <v>-50577.633879756439</v>
      </c>
      <c r="O135" s="521">
        <f t="shared" si="29"/>
        <v>0</v>
      </c>
      <c r="P135" s="521">
        <f t="shared" si="31"/>
        <v>-11139084.903688718</v>
      </c>
    </row>
    <row r="136" spans="1:16">
      <c r="A136" s="467">
        <f t="shared" si="21"/>
        <v>102</v>
      </c>
      <c r="B136" s="489" t="s">
        <v>113</v>
      </c>
      <c r="C136" s="787" t="s">
        <v>816</v>
      </c>
      <c r="D136" s="490">
        <f>'Att 6a - ADIT Projection'!D135</f>
        <v>-605099.86912336154</v>
      </c>
      <c r="E136" s="493">
        <f t="shared" si="22"/>
        <v>-12851171.584488565</v>
      </c>
      <c r="F136" s="492">
        <f t="shared" si="23"/>
        <v>154</v>
      </c>
      <c r="G136" s="492">
        <f t="shared" si="24"/>
        <v>366</v>
      </c>
      <c r="H136" s="493">
        <f t="shared" si="25"/>
        <v>-254604.86296447451</v>
      </c>
      <c r="I136" s="493">
        <f t="shared" si="26"/>
        <v>-11457457.951507704</v>
      </c>
      <c r="K136" s="494">
        <v>-633143.36891304492</v>
      </c>
      <c r="L136" s="520">
        <f t="shared" si="27"/>
        <v>-28043.499789683381</v>
      </c>
      <c r="M136" s="521">
        <f t="shared" si="30"/>
        <v>-254604.86296447451</v>
      </c>
      <c r="N136" s="521">
        <f t="shared" si="28"/>
        <v>-14021.749894841691</v>
      </c>
      <c r="O136" s="521">
        <f t="shared" si="29"/>
        <v>0</v>
      </c>
      <c r="P136" s="521">
        <f t="shared" si="31"/>
        <v>-11407711.516548034</v>
      </c>
    </row>
    <row r="137" spans="1:16">
      <c r="A137" s="467">
        <f t="shared" si="21"/>
        <v>103</v>
      </c>
      <c r="B137" s="489" t="s">
        <v>504</v>
      </c>
      <c r="C137" s="787" t="s">
        <v>816</v>
      </c>
      <c r="D137" s="490">
        <f>'Att 6a - ADIT Projection'!D136</f>
        <v>-605099.86912336154</v>
      </c>
      <c r="E137" s="493">
        <f t="shared" si="22"/>
        <v>-13456271.453611927</v>
      </c>
      <c r="F137" s="492">
        <f t="shared" si="23"/>
        <v>123</v>
      </c>
      <c r="G137" s="492">
        <f t="shared" si="24"/>
        <v>366</v>
      </c>
      <c r="H137" s="493">
        <f t="shared" si="25"/>
        <v>-203353.23470539201</v>
      </c>
      <c r="I137" s="493">
        <f t="shared" si="26"/>
        <v>-11660811.186213097</v>
      </c>
      <c r="K137" s="494">
        <v>-633143.36891304492</v>
      </c>
      <c r="L137" s="520">
        <f t="shared" si="27"/>
        <v>-28043.499789683381</v>
      </c>
      <c r="M137" s="521">
        <f t="shared" si="30"/>
        <v>-203353.23470539201</v>
      </c>
      <c r="N137" s="521">
        <f t="shared" si="28"/>
        <v>-14021.749894841691</v>
      </c>
      <c r="O137" s="521">
        <f t="shared" si="29"/>
        <v>0</v>
      </c>
      <c r="P137" s="521">
        <f t="shared" si="31"/>
        <v>-11625086.501148269</v>
      </c>
    </row>
    <row r="138" spans="1:16">
      <c r="A138" s="467">
        <f t="shared" si="21"/>
        <v>104</v>
      </c>
      <c r="B138" s="489" t="s">
        <v>111</v>
      </c>
      <c r="C138" s="787" t="s">
        <v>816</v>
      </c>
      <c r="D138" s="490">
        <f>'Att 6a - ADIT Projection'!D137</f>
        <v>-605099.86912336154</v>
      </c>
      <c r="E138" s="493">
        <f t="shared" si="22"/>
        <v>-14061371.322735289</v>
      </c>
      <c r="F138" s="492">
        <f t="shared" si="23"/>
        <v>93</v>
      </c>
      <c r="G138" s="492">
        <f t="shared" si="24"/>
        <v>366</v>
      </c>
      <c r="H138" s="493">
        <f t="shared" si="25"/>
        <v>-153754.88477724761</v>
      </c>
      <c r="I138" s="493">
        <f t="shared" si="26"/>
        <v>-11814566.070990345</v>
      </c>
      <c r="K138" s="494">
        <v>-619973.54257794842</v>
      </c>
      <c r="L138" s="520">
        <f t="shared" si="27"/>
        <v>-14873.673454586882</v>
      </c>
      <c r="M138" s="521">
        <f t="shared" si="30"/>
        <v>-153754.88477724761</v>
      </c>
      <c r="N138" s="521">
        <f t="shared" si="28"/>
        <v>-7436.8367272934411</v>
      </c>
      <c r="O138" s="521">
        <f t="shared" si="29"/>
        <v>0</v>
      </c>
      <c r="P138" s="521">
        <f t="shared" si="31"/>
        <v>-11786278.22265281</v>
      </c>
    </row>
    <row r="139" spans="1:16">
      <c r="A139" s="467">
        <f t="shared" si="21"/>
        <v>105</v>
      </c>
      <c r="B139" s="489" t="s">
        <v>124</v>
      </c>
      <c r="C139" s="787" t="s">
        <v>816</v>
      </c>
      <c r="D139" s="490">
        <f>'Att 6a - ADIT Projection'!D138</f>
        <v>-605099.86912336154</v>
      </c>
      <c r="E139" s="493">
        <f t="shared" si="22"/>
        <v>-14666471.191858651</v>
      </c>
      <c r="F139" s="492">
        <f t="shared" si="23"/>
        <v>62</v>
      </c>
      <c r="G139" s="492">
        <f t="shared" si="24"/>
        <v>366</v>
      </c>
      <c r="H139" s="493">
        <f t="shared" si="25"/>
        <v>-102503.25651816507</v>
      </c>
      <c r="I139" s="493">
        <f t="shared" si="26"/>
        <v>-11917069.327508509</v>
      </c>
      <c r="K139" s="494">
        <v>-633143.36891304492</v>
      </c>
      <c r="L139" s="520">
        <f t="shared" si="27"/>
        <v>-28043.499789683381</v>
      </c>
      <c r="M139" s="521">
        <f t="shared" si="30"/>
        <v>-102503.25651816507</v>
      </c>
      <c r="N139" s="521">
        <f t="shared" si="28"/>
        <v>-14021.749894841691</v>
      </c>
      <c r="O139" s="521">
        <f t="shared" si="29"/>
        <v>0</v>
      </c>
      <c r="P139" s="521">
        <f t="shared" si="31"/>
        <v>-11902803.229065817</v>
      </c>
    </row>
    <row r="140" spans="1:16">
      <c r="A140" s="467">
        <f t="shared" si="21"/>
        <v>106</v>
      </c>
      <c r="B140" s="489" t="s">
        <v>109</v>
      </c>
      <c r="C140" s="787" t="s">
        <v>816</v>
      </c>
      <c r="D140" s="490">
        <f>'Att 6a - ADIT Projection'!D139</f>
        <v>-605099.86912336154</v>
      </c>
      <c r="E140" s="493">
        <f t="shared" si="22"/>
        <v>-15271571.060982013</v>
      </c>
      <c r="F140" s="492">
        <f t="shared" si="23"/>
        <v>32</v>
      </c>
      <c r="G140" s="492">
        <f t="shared" si="24"/>
        <v>366</v>
      </c>
      <c r="H140" s="493">
        <f t="shared" si="25"/>
        <v>-52904.906590020684</v>
      </c>
      <c r="I140" s="493">
        <f t="shared" si="26"/>
        <v>-11969974.234098529</v>
      </c>
      <c r="K140" s="494">
        <v>-633143.36891304492</v>
      </c>
      <c r="L140" s="520">
        <f t="shared" si="27"/>
        <v>-28043.499789683381</v>
      </c>
      <c r="M140" s="521">
        <f t="shared" si="30"/>
        <v>-52904.906590020684</v>
      </c>
      <c r="N140" s="521">
        <f t="shared" si="28"/>
        <v>-14021.749894841691</v>
      </c>
      <c r="O140" s="521">
        <f t="shared" si="29"/>
        <v>0</v>
      </c>
      <c r="P140" s="521">
        <f t="shared" si="31"/>
        <v>-11969729.88555068</v>
      </c>
    </row>
    <row r="141" spans="1:16">
      <c r="A141" s="467">
        <f t="shared" si="21"/>
        <v>107</v>
      </c>
      <c r="B141" s="489" t="s">
        <v>107</v>
      </c>
      <c r="C141" s="787" t="s">
        <v>816</v>
      </c>
      <c r="D141" s="490">
        <f>'Att 6a - ADIT Projection'!D140</f>
        <v>-605099.86912336154</v>
      </c>
      <c r="E141" s="493">
        <f t="shared" si="22"/>
        <v>-15876670.930105375</v>
      </c>
      <c r="F141" s="492">
        <f t="shared" si="23"/>
        <v>1</v>
      </c>
      <c r="G141" s="492">
        <f t="shared" si="24"/>
        <v>366</v>
      </c>
      <c r="H141" s="493">
        <f t="shared" si="25"/>
        <v>-1653.2783309381464</v>
      </c>
      <c r="I141" s="495">
        <f t="shared" si="26"/>
        <v>-11971627.512429468</v>
      </c>
      <c r="K141" s="494">
        <v>-633143.36891304492</v>
      </c>
      <c r="L141" s="520">
        <f t="shared" si="27"/>
        <v>-28043.499789683381</v>
      </c>
      <c r="M141" s="521">
        <f t="shared" si="30"/>
        <v>-1653.2783309381464</v>
      </c>
      <c r="N141" s="521">
        <f t="shared" si="28"/>
        <v>-14021.749894841691</v>
      </c>
      <c r="O141" s="521">
        <f t="shared" si="29"/>
        <v>0</v>
      </c>
      <c r="P141" s="521">
        <f t="shared" si="31"/>
        <v>-11985404.913776461</v>
      </c>
    </row>
    <row r="142" spans="1:16" ht="13.5" thickBot="1">
      <c r="A142" s="467">
        <f t="shared" si="21"/>
        <v>108</v>
      </c>
      <c r="B142" s="496" t="s">
        <v>505</v>
      </c>
      <c r="C142" s="496"/>
      <c r="D142" s="497">
        <f>SUM(D130:D141)</f>
        <v>-7261198.4294803403</v>
      </c>
      <c r="E142" s="498"/>
      <c r="F142" s="498"/>
      <c r="G142" s="498"/>
      <c r="H142" s="498"/>
      <c r="I142" s="493"/>
      <c r="K142" s="497">
        <f>SUM(K130:K141)</f>
        <v>-7657662.3255092613</v>
      </c>
      <c r="L142" s="497">
        <f>SUM(L130:L141)</f>
        <v>-396463.89602892182</v>
      </c>
    </row>
    <row r="143" spans="1:16" ht="13.5" thickTop="1">
      <c r="A143" s="467"/>
      <c r="B143" s="483"/>
      <c r="C143" s="483"/>
      <c r="D143" s="483"/>
      <c r="E143" s="483"/>
      <c r="F143" s="483"/>
      <c r="G143" s="483"/>
      <c r="H143" s="483"/>
      <c r="I143" s="483"/>
    </row>
    <row r="144" spans="1:16" ht="13.5" thickBot="1">
      <c r="A144" s="499"/>
      <c r="B144" s="502"/>
      <c r="C144" s="502"/>
      <c r="D144" s="502"/>
      <c r="E144" s="502"/>
      <c r="F144" s="502"/>
      <c r="G144" s="502"/>
      <c r="H144" s="502"/>
      <c r="I144" s="502"/>
      <c r="J144" s="502"/>
      <c r="K144" s="502"/>
    </row>
    <row r="145" spans="1:11" s="472" customFormat="1" ht="12.75" customHeight="1">
      <c r="A145" s="467">
        <f>+A142+1</f>
        <v>109</v>
      </c>
      <c r="B145" s="475" t="s">
        <v>530</v>
      </c>
      <c r="C145" s="475"/>
      <c r="D145" s="475"/>
      <c r="E145" s="475"/>
      <c r="I145" s="942" t="s">
        <v>471</v>
      </c>
      <c r="K145" s="457"/>
    </row>
    <row r="146" spans="1:11" s="472" customFormat="1" ht="12.75" customHeight="1">
      <c r="A146" s="467"/>
      <c r="B146" s="475"/>
      <c r="C146" s="475"/>
      <c r="D146" s="475"/>
      <c r="G146" s="474"/>
      <c r="I146" s="943"/>
      <c r="K146" s="457"/>
    </row>
    <row r="147" spans="1:11" s="472" customFormat="1" ht="12.75" customHeight="1">
      <c r="A147" s="467">
        <f>+A145+1</f>
        <v>110</v>
      </c>
      <c r="B147" s="471" t="s">
        <v>472</v>
      </c>
      <c r="C147" s="471"/>
      <c r="D147" s="471"/>
      <c r="F147" s="472" t="s">
        <v>589</v>
      </c>
      <c r="G147" s="474"/>
      <c r="H147" s="476"/>
      <c r="I147" s="477">
        <f>'Att 6d - ADIT Detail Actual'!E107</f>
        <v>-2627064.4830191112</v>
      </c>
      <c r="K147" s="457"/>
    </row>
    <row r="148" spans="1:11" s="472" customFormat="1" ht="12.75" customHeight="1">
      <c r="A148" s="467">
        <f>+A147+1</f>
        <v>111</v>
      </c>
      <c r="B148" s="471" t="s">
        <v>473</v>
      </c>
      <c r="C148" s="471"/>
      <c r="D148" s="471"/>
      <c r="G148" s="474"/>
      <c r="H148" s="476"/>
      <c r="I148" s="478">
        <v>0</v>
      </c>
      <c r="K148" s="457"/>
    </row>
    <row r="149" spans="1:11" s="472" customFormat="1" ht="12.75" customHeight="1">
      <c r="A149" s="467">
        <f>+A148+1</f>
        <v>112</v>
      </c>
      <c r="B149" s="471" t="s">
        <v>474</v>
      </c>
      <c r="C149" s="471"/>
      <c r="D149" s="471"/>
      <c r="G149" s="474"/>
      <c r="H149" s="476"/>
      <c r="I149" s="479">
        <f>'Att 6d - ADIT Detail Actual'!E104</f>
        <v>-2602604.0909846108</v>
      </c>
      <c r="K149" s="457"/>
    </row>
    <row r="150" spans="1:11" s="472" customFormat="1" ht="12.75" customHeight="1">
      <c r="A150" s="467">
        <f>+A149+1</f>
        <v>113</v>
      </c>
      <c r="B150" s="471" t="s">
        <v>475</v>
      </c>
      <c r="C150" s="471"/>
      <c r="D150" s="471"/>
      <c r="F150" s="472" t="s">
        <v>531</v>
      </c>
      <c r="G150" s="474"/>
      <c r="H150" s="476"/>
      <c r="I150" s="477">
        <f>I147-I148-I149</f>
        <v>-24460.392034500372</v>
      </c>
      <c r="K150" s="457"/>
    </row>
    <row r="151" spans="1:11" s="472" customFormat="1" ht="12.75" customHeight="1">
      <c r="A151" s="467">
        <f>+A150+1</f>
        <v>114</v>
      </c>
      <c r="B151" s="471" t="s">
        <v>477</v>
      </c>
      <c r="C151" s="471"/>
      <c r="D151" s="471"/>
      <c r="F151" s="472" t="s">
        <v>532</v>
      </c>
      <c r="G151" s="474"/>
      <c r="H151" s="476"/>
      <c r="I151" s="477">
        <f>'Att 6d - ADIT Detail Actual'!E91</f>
        <v>0</v>
      </c>
    </row>
    <row r="152" spans="1:11" s="472" customFormat="1" ht="12.75" customHeight="1" thickBot="1">
      <c r="A152" s="467">
        <f>+A151+1</f>
        <v>115</v>
      </c>
      <c r="B152" s="471" t="s">
        <v>479</v>
      </c>
      <c r="C152" s="471"/>
      <c r="D152" s="471"/>
      <c r="F152" s="472" t="s">
        <v>533</v>
      </c>
      <c r="G152" s="474"/>
      <c r="H152" s="476"/>
      <c r="I152" s="480">
        <f>I150-I151</f>
        <v>-24460.392034500372</v>
      </c>
    </row>
    <row r="153" spans="1:11" s="472" customFormat="1" ht="12.75" customHeight="1" thickTop="1">
      <c r="A153" s="467"/>
      <c r="B153" s="471"/>
      <c r="C153" s="471"/>
      <c r="D153" s="471"/>
      <c r="G153" s="474"/>
      <c r="H153" s="476"/>
      <c r="I153" s="477"/>
    </row>
    <row r="154" spans="1:11" s="472" customFormat="1" ht="12.75" customHeight="1">
      <c r="A154" s="467">
        <f>+A152+1</f>
        <v>116</v>
      </c>
      <c r="B154" s="471" t="s">
        <v>481</v>
      </c>
      <c r="C154" s="471"/>
      <c r="D154" s="471"/>
      <c r="F154" s="472" t="s">
        <v>590</v>
      </c>
      <c r="G154" s="474"/>
      <c r="H154" s="476"/>
      <c r="I154" s="477">
        <f>'Att 6d - ADIT Detail Actual'!G107</f>
        <v>-2568586.9016477917</v>
      </c>
    </row>
    <row r="155" spans="1:11" s="472" customFormat="1" ht="12.75" customHeight="1">
      <c r="A155" s="467">
        <f>+A154+1</f>
        <v>117</v>
      </c>
      <c r="B155" s="471" t="s">
        <v>473</v>
      </c>
      <c r="C155" s="471"/>
      <c r="D155" s="471"/>
      <c r="G155" s="474"/>
      <c r="H155" s="476"/>
      <c r="I155" s="478">
        <v>0</v>
      </c>
    </row>
    <row r="156" spans="1:11" s="472" customFormat="1" ht="12.75" customHeight="1">
      <c r="A156" s="467">
        <f>+A155+1</f>
        <v>118</v>
      </c>
      <c r="B156" s="471" t="s">
        <v>474</v>
      </c>
      <c r="C156" s="471"/>
      <c r="D156" s="471"/>
      <c r="G156" s="474"/>
      <c r="H156" s="476"/>
      <c r="I156" s="479">
        <f>'Att 6d - ADIT Detail Actual'!G104</f>
        <v>-2547184.0589442919</v>
      </c>
    </row>
    <row r="157" spans="1:11" s="472" customFormat="1" ht="12.75" customHeight="1">
      <c r="A157" s="467">
        <f>+A156+1</f>
        <v>119</v>
      </c>
      <c r="B157" s="471" t="s">
        <v>475</v>
      </c>
      <c r="C157" s="471"/>
      <c r="D157" s="471"/>
      <c r="F157" s="472" t="s">
        <v>534</v>
      </c>
      <c r="G157" s="474"/>
      <c r="H157" s="476"/>
      <c r="I157" s="477">
        <f>I154-I155-I156</f>
        <v>-21402.842703499831</v>
      </c>
    </row>
    <row r="158" spans="1:11" s="472" customFormat="1" ht="12.75" customHeight="1">
      <c r="A158" s="467">
        <f>+A157+1</f>
        <v>120</v>
      </c>
      <c r="B158" s="471" t="s">
        <v>483</v>
      </c>
      <c r="C158" s="471"/>
      <c r="D158" s="471"/>
      <c r="F158" s="472" t="s">
        <v>535</v>
      </c>
      <c r="G158" s="474"/>
      <c r="H158" s="476"/>
      <c r="I158" s="477">
        <f>'Att 6d - ADIT Detail Actual'!G91</f>
        <v>0</v>
      </c>
    </row>
    <row r="159" spans="1:11" s="472" customFormat="1" ht="12.75" customHeight="1" thickBot="1">
      <c r="A159" s="467">
        <f>+A158+1</f>
        <v>121</v>
      </c>
      <c r="B159" s="471" t="s">
        <v>485</v>
      </c>
      <c r="C159" s="471"/>
      <c r="D159" s="471"/>
      <c r="F159" s="472" t="s">
        <v>536</v>
      </c>
      <c r="G159" s="474"/>
      <c r="H159" s="476"/>
      <c r="I159" s="480">
        <f>I157-I158</f>
        <v>-21402.842703499831</v>
      </c>
    </row>
    <row r="160" spans="1:11" s="472" customFormat="1" ht="12.75" customHeight="1" thickTop="1">
      <c r="A160" s="467"/>
      <c r="B160" s="471"/>
      <c r="C160" s="471"/>
      <c r="D160" s="471"/>
      <c r="G160" s="474"/>
      <c r="H160" s="476"/>
      <c r="I160" s="477"/>
    </row>
    <row r="161" spans="1:16" s="472" customFormat="1" ht="12.75" customHeight="1">
      <c r="A161" s="467">
        <f>+A159+1</f>
        <v>122</v>
      </c>
      <c r="B161" s="471" t="s">
        <v>487</v>
      </c>
      <c r="C161" s="471"/>
      <c r="D161" s="471"/>
      <c r="F161" s="472" t="s">
        <v>537</v>
      </c>
      <c r="G161" s="474"/>
      <c r="H161" s="476"/>
      <c r="I161" s="477">
        <f>P182</f>
        <v>0</v>
      </c>
    </row>
    <row r="162" spans="1:16" s="472" customFormat="1" ht="12.75" customHeight="1">
      <c r="A162" s="467">
        <f>+A161+1</f>
        <v>123</v>
      </c>
      <c r="B162" s="471" t="s">
        <v>489</v>
      </c>
      <c r="C162" s="471"/>
      <c r="D162" s="471"/>
      <c r="F162" s="472" t="s">
        <v>538</v>
      </c>
      <c r="G162" s="474"/>
      <c r="H162" s="476"/>
      <c r="I162" s="477">
        <f>(I152+I159)/2</f>
        <v>-22931.617369000101</v>
      </c>
    </row>
    <row r="163" spans="1:16" s="472" customFormat="1" ht="12.75" customHeight="1" thickBot="1">
      <c r="A163" s="467">
        <f>+A162+1</f>
        <v>124</v>
      </c>
      <c r="B163" s="471" t="s">
        <v>491</v>
      </c>
      <c r="C163" s="471"/>
      <c r="D163" s="471"/>
      <c r="F163" s="472" t="s">
        <v>539</v>
      </c>
      <c r="G163" s="474"/>
      <c r="H163" s="476"/>
      <c r="I163" s="480">
        <f>SUM(I161:I162)</f>
        <v>-22931.617369000101</v>
      </c>
      <c r="J163" s="472" t="s">
        <v>540</v>
      </c>
    </row>
    <row r="164" spans="1:16" s="472" customFormat="1" ht="12.75" customHeight="1" thickTop="1">
      <c r="A164" s="467"/>
      <c r="B164" s="475"/>
      <c r="C164" s="475"/>
      <c r="D164" s="475"/>
      <c r="F164" s="481"/>
      <c r="I164" s="474"/>
      <c r="J164" s="476"/>
    </row>
    <row r="165" spans="1:16" ht="25.15" customHeight="1">
      <c r="A165" s="467">
        <f>+A163+1</f>
        <v>125</v>
      </c>
      <c r="B165" s="941" t="s">
        <v>541</v>
      </c>
      <c r="C165" s="941"/>
      <c r="D165" s="941"/>
      <c r="E165" s="941"/>
      <c r="F165" s="941"/>
      <c r="G165" s="941"/>
      <c r="H165" s="941"/>
      <c r="I165" s="941"/>
      <c r="J165" s="941"/>
    </row>
    <row r="166" spans="1:16">
      <c r="A166" s="467"/>
      <c r="B166" s="482"/>
      <c r="C166" s="482"/>
      <c r="D166" s="483"/>
      <c r="E166" s="483"/>
      <c r="F166" s="483"/>
      <c r="G166" s="483"/>
      <c r="H166" s="483"/>
      <c r="I166" s="483"/>
    </row>
    <row r="167" spans="1:16">
      <c r="A167" s="467">
        <f>+A165+1</f>
        <v>126</v>
      </c>
      <c r="B167" s="475" t="s">
        <v>530</v>
      </c>
      <c r="C167" s="482"/>
      <c r="D167" s="483"/>
      <c r="E167" s="483"/>
      <c r="F167" s="483"/>
      <c r="G167" s="483"/>
      <c r="H167" s="483"/>
      <c r="I167" s="483"/>
    </row>
    <row r="168" spans="1:16">
      <c r="A168" s="467"/>
      <c r="B168" s="484" t="s">
        <v>221</v>
      </c>
      <c r="C168" s="485" t="s">
        <v>222</v>
      </c>
      <c r="D168" s="486" t="s">
        <v>231</v>
      </c>
      <c r="E168" s="486" t="s">
        <v>239</v>
      </c>
      <c r="F168" s="486" t="s">
        <v>240</v>
      </c>
      <c r="G168" s="486" t="s">
        <v>241</v>
      </c>
      <c r="H168" s="486" t="s">
        <v>242</v>
      </c>
      <c r="I168" s="486" t="s">
        <v>243</v>
      </c>
      <c r="K168" s="486" t="s">
        <v>250</v>
      </c>
      <c r="L168" s="486" t="s">
        <v>251</v>
      </c>
      <c r="M168" s="486" t="s">
        <v>270</v>
      </c>
      <c r="N168" s="486" t="s">
        <v>271</v>
      </c>
      <c r="O168" s="486" t="s">
        <v>272</v>
      </c>
      <c r="P168" s="486" t="s">
        <v>273</v>
      </c>
    </row>
    <row r="169" spans="1:16" ht="99.95" customHeight="1">
      <c r="A169" s="467">
        <f>+A167+1</f>
        <v>127</v>
      </c>
      <c r="B169" s="487" t="s">
        <v>391</v>
      </c>
      <c r="C169" s="487" t="s">
        <v>100</v>
      </c>
      <c r="D169" s="488" t="s">
        <v>495</v>
      </c>
      <c r="E169" s="488" t="s">
        <v>496</v>
      </c>
      <c r="F169" s="488" t="s">
        <v>497</v>
      </c>
      <c r="G169" s="488" t="s">
        <v>498</v>
      </c>
      <c r="H169" s="488" t="s">
        <v>499</v>
      </c>
      <c r="I169" s="488" t="s">
        <v>500</v>
      </c>
      <c r="K169" s="518" t="s">
        <v>579</v>
      </c>
      <c r="L169" s="518" t="s">
        <v>580</v>
      </c>
      <c r="M169" s="518" t="s">
        <v>581</v>
      </c>
      <c r="N169" s="519" t="s">
        <v>582</v>
      </c>
      <c r="O169" s="519" t="s">
        <v>583</v>
      </c>
      <c r="P169" s="518" t="s">
        <v>584</v>
      </c>
    </row>
    <row r="170" spans="1:16">
      <c r="A170" s="467">
        <f t="shared" ref="A170:A183" si="32">+A169+1</f>
        <v>128</v>
      </c>
      <c r="B170" s="489" t="s">
        <v>501</v>
      </c>
      <c r="C170" s="787" t="s">
        <v>816</v>
      </c>
      <c r="D170" s="490" t="str">
        <f>'Att 6a - ADIT Projection'!D168</f>
        <v>NA</v>
      </c>
      <c r="E170" s="491">
        <f>I151</f>
        <v>0</v>
      </c>
      <c r="F170" s="492" t="str">
        <f>F47</f>
        <v>NA</v>
      </c>
      <c r="G170" s="492">
        <f>F15</f>
        <v>366</v>
      </c>
      <c r="H170" s="490" t="s">
        <v>26</v>
      </c>
      <c r="I170" s="493">
        <f>E170</f>
        <v>0</v>
      </c>
      <c r="K170" s="490" t="s">
        <v>26</v>
      </c>
      <c r="L170" s="490" t="s">
        <v>26</v>
      </c>
      <c r="M170" s="490" t="s">
        <v>26</v>
      </c>
      <c r="N170" s="490" t="s">
        <v>26</v>
      </c>
      <c r="O170" s="490" t="s">
        <v>26</v>
      </c>
      <c r="P170" s="520">
        <f>I151</f>
        <v>0</v>
      </c>
    </row>
    <row r="171" spans="1:16">
      <c r="A171" s="467">
        <f t="shared" si="32"/>
        <v>129</v>
      </c>
      <c r="B171" s="489" t="s">
        <v>502</v>
      </c>
      <c r="C171" s="787" t="s">
        <v>816</v>
      </c>
      <c r="D171" s="490">
        <f>'Att 6a - ADIT Projection'!D169</f>
        <v>0</v>
      </c>
      <c r="E171" s="493">
        <f t="shared" ref="E171:E182" si="33">E170+D171</f>
        <v>0</v>
      </c>
      <c r="F171" s="492">
        <f t="shared" ref="F171:F182" si="34">F48</f>
        <v>336</v>
      </c>
      <c r="G171" s="492">
        <f t="shared" ref="G171:G182" si="35">G170</f>
        <v>366</v>
      </c>
      <c r="H171" s="493">
        <f t="shared" ref="H171:H182" si="36">IF($F$15=0,0,D171*F171/G171)</f>
        <v>0</v>
      </c>
      <c r="I171" s="493">
        <f t="shared" ref="I171:I182" si="37">I170+H171</f>
        <v>0</v>
      </c>
      <c r="K171" s="494">
        <v>0</v>
      </c>
      <c r="L171" s="520">
        <f t="shared" ref="L171:L182" si="38">K171-D171</f>
        <v>0</v>
      </c>
      <c r="M171" s="521">
        <f t="shared" ref="M171:M182" si="39">IF(AND( D171&gt;=0, K171&gt;=0), IF( L171&gt;=0, H171, K171/ D171* H171), IF(AND( D171&lt;0, K171&lt;0), IF( L171&lt;0,H171, K171/ D171* H171),0))</f>
        <v>0</v>
      </c>
      <c r="N171" s="521">
        <f t="shared" ref="N171:N182" si="40">IF(AND( D171&gt;=0, K171&gt;=0), IF( L171&gt;=0, L171*50%,0), IF(AND( D171&lt;0, K171&lt;0),IF( L171&lt;0, L171*50%,0),0))</f>
        <v>0</v>
      </c>
      <c r="O171" s="521">
        <f t="shared" ref="O171:O182" si="41">IF(AND( D171&gt;=0, K171&lt;0), K171*50%, IF(AND( D171&lt;0, K171&gt;=0), K171*50%,0))</f>
        <v>0</v>
      </c>
      <c r="P171" s="521">
        <f t="shared" ref="P171:P182" si="42">P170+M171+N171+O171</f>
        <v>0</v>
      </c>
    </row>
    <row r="172" spans="1:16">
      <c r="A172" s="467">
        <f t="shared" si="32"/>
        <v>130</v>
      </c>
      <c r="B172" s="489" t="s">
        <v>116</v>
      </c>
      <c r="C172" s="787" t="s">
        <v>816</v>
      </c>
      <c r="D172" s="490">
        <f>'Att 6a - ADIT Projection'!D170</f>
        <v>0</v>
      </c>
      <c r="E172" s="493">
        <f t="shared" si="33"/>
        <v>0</v>
      </c>
      <c r="F172" s="492">
        <f t="shared" si="34"/>
        <v>307</v>
      </c>
      <c r="G172" s="492">
        <f t="shared" si="35"/>
        <v>366</v>
      </c>
      <c r="H172" s="493">
        <f t="shared" si="36"/>
        <v>0</v>
      </c>
      <c r="I172" s="493">
        <f t="shared" si="37"/>
        <v>0</v>
      </c>
      <c r="K172" s="494">
        <v>0</v>
      </c>
      <c r="L172" s="520">
        <f t="shared" si="38"/>
        <v>0</v>
      </c>
      <c r="M172" s="521">
        <f t="shared" si="39"/>
        <v>0</v>
      </c>
      <c r="N172" s="521">
        <f t="shared" si="40"/>
        <v>0</v>
      </c>
      <c r="O172" s="521">
        <f t="shared" si="41"/>
        <v>0</v>
      </c>
      <c r="P172" s="521">
        <f t="shared" si="42"/>
        <v>0</v>
      </c>
    </row>
    <row r="173" spans="1:16">
      <c r="A173" s="467">
        <f t="shared" si="32"/>
        <v>131</v>
      </c>
      <c r="B173" s="489" t="s">
        <v>503</v>
      </c>
      <c r="C173" s="787" t="s">
        <v>816</v>
      </c>
      <c r="D173" s="490">
        <f>'Att 6a - ADIT Projection'!D171</f>
        <v>0</v>
      </c>
      <c r="E173" s="493">
        <f t="shared" si="33"/>
        <v>0</v>
      </c>
      <c r="F173" s="492">
        <f t="shared" si="34"/>
        <v>276</v>
      </c>
      <c r="G173" s="492">
        <f t="shared" si="35"/>
        <v>366</v>
      </c>
      <c r="H173" s="493">
        <f t="shared" si="36"/>
        <v>0</v>
      </c>
      <c r="I173" s="493">
        <f t="shared" si="37"/>
        <v>0</v>
      </c>
      <c r="K173" s="494">
        <v>0</v>
      </c>
      <c r="L173" s="520">
        <f t="shared" si="38"/>
        <v>0</v>
      </c>
      <c r="M173" s="521">
        <f t="shared" si="39"/>
        <v>0</v>
      </c>
      <c r="N173" s="521">
        <f t="shared" si="40"/>
        <v>0</v>
      </c>
      <c r="O173" s="521">
        <f t="shared" si="41"/>
        <v>0</v>
      </c>
      <c r="P173" s="521">
        <f t="shared" si="42"/>
        <v>0</v>
      </c>
    </row>
    <row r="174" spans="1:16">
      <c r="A174" s="467">
        <f t="shared" si="32"/>
        <v>132</v>
      </c>
      <c r="B174" s="489" t="s">
        <v>99</v>
      </c>
      <c r="C174" s="787" t="s">
        <v>816</v>
      </c>
      <c r="D174" s="490">
        <f>'Att 6a - ADIT Projection'!D172</f>
        <v>0</v>
      </c>
      <c r="E174" s="493">
        <f t="shared" si="33"/>
        <v>0</v>
      </c>
      <c r="F174" s="492">
        <f t="shared" si="34"/>
        <v>246</v>
      </c>
      <c r="G174" s="492">
        <f t="shared" si="35"/>
        <v>366</v>
      </c>
      <c r="H174" s="493">
        <f t="shared" si="36"/>
        <v>0</v>
      </c>
      <c r="I174" s="493">
        <f t="shared" si="37"/>
        <v>0</v>
      </c>
      <c r="K174" s="494">
        <v>0</v>
      </c>
      <c r="L174" s="520">
        <f t="shared" si="38"/>
        <v>0</v>
      </c>
      <c r="M174" s="521">
        <f t="shared" si="39"/>
        <v>0</v>
      </c>
      <c r="N174" s="521">
        <f t="shared" si="40"/>
        <v>0</v>
      </c>
      <c r="O174" s="521">
        <f t="shared" si="41"/>
        <v>0</v>
      </c>
      <c r="P174" s="521">
        <f t="shared" si="42"/>
        <v>0</v>
      </c>
    </row>
    <row r="175" spans="1:16">
      <c r="A175" s="467">
        <f t="shared" si="32"/>
        <v>133</v>
      </c>
      <c r="B175" s="489" t="s">
        <v>98</v>
      </c>
      <c r="C175" s="787" t="s">
        <v>816</v>
      </c>
      <c r="D175" s="490">
        <f>'Att 6a - ADIT Projection'!D173</f>
        <v>0</v>
      </c>
      <c r="E175" s="493">
        <f t="shared" si="33"/>
        <v>0</v>
      </c>
      <c r="F175" s="492">
        <f t="shared" si="34"/>
        <v>215</v>
      </c>
      <c r="G175" s="492">
        <f t="shared" si="35"/>
        <v>366</v>
      </c>
      <c r="H175" s="493">
        <f t="shared" si="36"/>
        <v>0</v>
      </c>
      <c r="I175" s="493">
        <f t="shared" si="37"/>
        <v>0</v>
      </c>
      <c r="K175" s="494">
        <v>0</v>
      </c>
      <c r="L175" s="520">
        <f t="shared" si="38"/>
        <v>0</v>
      </c>
      <c r="M175" s="521">
        <f t="shared" si="39"/>
        <v>0</v>
      </c>
      <c r="N175" s="521">
        <f t="shared" si="40"/>
        <v>0</v>
      </c>
      <c r="O175" s="521">
        <f t="shared" si="41"/>
        <v>0</v>
      </c>
      <c r="P175" s="521">
        <f t="shared" si="42"/>
        <v>0</v>
      </c>
    </row>
    <row r="176" spans="1:16">
      <c r="A176" s="467">
        <f t="shared" si="32"/>
        <v>134</v>
      </c>
      <c r="B176" s="489" t="s">
        <v>159</v>
      </c>
      <c r="C176" s="787" t="s">
        <v>816</v>
      </c>
      <c r="D176" s="490">
        <f>'Att 6a - ADIT Projection'!D174</f>
        <v>0</v>
      </c>
      <c r="E176" s="493">
        <f t="shared" si="33"/>
        <v>0</v>
      </c>
      <c r="F176" s="492">
        <f t="shared" si="34"/>
        <v>185</v>
      </c>
      <c r="G176" s="492">
        <f t="shared" si="35"/>
        <v>366</v>
      </c>
      <c r="H176" s="493">
        <f t="shared" si="36"/>
        <v>0</v>
      </c>
      <c r="I176" s="493">
        <f t="shared" si="37"/>
        <v>0</v>
      </c>
      <c r="K176" s="494">
        <v>0</v>
      </c>
      <c r="L176" s="520">
        <f t="shared" si="38"/>
        <v>0</v>
      </c>
      <c r="M176" s="521">
        <f t="shared" si="39"/>
        <v>0</v>
      </c>
      <c r="N176" s="521">
        <f t="shared" si="40"/>
        <v>0</v>
      </c>
      <c r="O176" s="521">
        <f t="shared" si="41"/>
        <v>0</v>
      </c>
      <c r="P176" s="521">
        <f t="shared" si="42"/>
        <v>0</v>
      </c>
    </row>
    <row r="177" spans="1:16">
      <c r="A177" s="467">
        <f t="shared" si="32"/>
        <v>135</v>
      </c>
      <c r="B177" s="489" t="s">
        <v>113</v>
      </c>
      <c r="C177" s="787" t="s">
        <v>816</v>
      </c>
      <c r="D177" s="490">
        <f>'Att 6a - ADIT Projection'!D175</f>
        <v>0</v>
      </c>
      <c r="E177" s="493">
        <f t="shared" si="33"/>
        <v>0</v>
      </c>
      <c r="F177" s="492">
        <f t="shared" si="34"/>
        <v>154</v>
      </c>
      <c r="G177" s="492">
        <f t="shared" si="35"/>
        <v>366</v>
      </c>
      <c r="H177" s="493">
        <f t="shared" si="36"/>
        <v>0</v>
      </c>
      <c r="I177" s="493">
        <f t="shared" si="37"/>
        <v>0</v>
      </c>
      <c r="K177" s="494">
        <v>0</v>
      </c>
      <c r="L177" s="520">
        <f t="shared" si="38"/>
        <v>0</v>
      </c>
      <c r="M177" s="521">
        <f t="shared" si="39"/>
        <v>0</v>
      </c>
      <c r="N177" s="521">
        <f t="shared" si="40"/>
        <v>0</v>
      </c>
      <c r="O177" s="521">
        <f t="shared" si="41"/>
        <v>0</v>
      </c>
      <c r="P177" s="521">
        <f t="shared" si="42"/>
        <v>0</v>
      </c>
    </row>
    <row r="178" spans="1:16">
      <c r="A178" s="467">
        <f t="shared" si="32"/>
        <v>136</v>
      </c>
      <c r="B178" s="489" t="s">
        <v>504</v>
      </c>
      <c r="C178" s="787" t="s">
        <v>816</v>
      </c>
      <c r="D178" s="490">
        <f>'Att 6a - ADIT Projection'!D176</f>
        <v>0</v>
      </c>
      <c r="E178" s="493">
        <f t="shared" si="33"/>
        <v>0</v>
      </c>
      <c r="F178" s="492">
        <f t="shared" si="34"/>
        <v>123</v>
      </c>
      <c r="G178" s="492">
        <f t="shared" si="35"/>
        <v>366</v>
      </c>
      <c r="H178" s="493">
        <f t="shared" si="36"/>
        <v>0</v>
      </c>
      <c r="I178" s="493">
        <f t="shared" si="37"/>
        <v>0</v>
      </c>
      <c r="K178" s="494">
        <v>0</v>
      </c>
      <c r="L178" s="520">
        <f t="shared" si="38"/>
        <v>0</v>
      </c>
      <c r="M178" s="521">
        <f t="shared" si="39"/>
        <v>0</v>
      </c>
      <c r="N178" s="521">
        <f t="shared" si="40"/>
        <v>0</v>
      </c>
      <c r="O178" s="521">
        <f t="shared" si="41"/>
        <v>0</v>
      </c>
      <c r="P178" s="521">
        <f t="shared" si="42"/>
        <v>0</v>
      </c>
    </row>
    <row r="179" spans="1:16">
      <c r="A179" s="467">
        <f t="shared" si="32"/>
        <v>137</v>
      </c>
      <c r="B179" s="489" t="s">
        <v>111</v>
      </c>
      <c r="C179" s="787" t="s">
        <v>816</v>
      </c>
      <c r="D179" s="490">
        <f>'Att 6a - ADIT Projection'!D177</f>
        <v>0</v>
      </c>
      <c r="E179" s="493">
        <f t="shared" si="33"/>
        <v>0</v>
      </c>
      <c r="F179" s="492">
        <f t="shared" si="34"/>
        <v>93</v>
      </c>
      <c r="G179" s="492">
        <f t="shared" si="35"/>
        <v>366</v>
      </c>
      <c r="H179" s="493">
        <f t="shared" si="36"/>
        <v>0</v>
      </c>
      <c r="I179" s="493">
        <f t="shared" si="37"/>
        <v>0</v>
      </c>
      <c r="K179" s="494">
        <v>0</v>
      </c>
      <c r="L179" s="520">
        <f t="shared" si="38"/>
        <v>0</v>
      </c>
      <c r="M179" s="521">
        <f t="shared" si="39"/>
        <v>0</v>
      </c>
      <c r="N179" s="521">
        <f t="shared" si="40"/>
        <v>0</v>
      </c>
      <c r="O179" s="521">
        <f t="shared" si="41"/>
        <v>0</v>
      </c>
      <c r="P179" s="521">
        <f t="shared" si="42"/>
        <v>0</v>
      </c>
    </row>
    <row r="180" spans="1:16">
      <c r="A180" s="467">
        <f t="shared" si="32"/>
        <v>138</v>
      </c>
      <c r="B180" s="489" t="s">
        <v>124</v>
      </c>
      <c r="C180" s="787" t="s">
        <v>816</v>
      </c>
      <c r="D180" s="490">
        <f>'Att 6a - ADIT Projection'!D178</f>
        <v>0</v>
      </c>
      <c r="E180" s="493">
        <f t="shared" si="33"/>
        <v>0</v>
      </c>
      <c r="F180" s="492">
        <f t="shared" si="34"/>
        <v>62</v>
      </c>
      <c r="G180" s="492">
        <f t="shared" si="35"/>
        <v>366</v>
      </c>
      <c r="H180" s="493">
        <f t="shared" si="36"/>
        <v>0</v>
      </c>
      <c r="I180" s="493">
        <f t="shared" si="37"/>
        <v>0</v>
      </c>
      <c r="K180" s="494">
        <v>0</v>
      </c>
      <c r="L180" s="520">
        <f t="shared" si="38"/>
        <v>0</v>
      </c>
      <c r="M180" s="521">
        <f t="shared" si="39"/>
        <v>0</v>
      </c>
      <c r="N180" s="521">
        <f t="shared" si="40"/>
        <v>0</v>
      </c>
      <c r="O180" s="521">
        <f t="shared" si="41"/>
        <v>0</v>
      </c>
      <c r="P180" s="521">
        <f t="shared" si="42"/>
        <v>0</v>
      </c>
    </row>
    <row r="181" spans="1:16">
      <c r="A181" s="467">
        <f t="shared" si="32"/>
        <v>139</v>
      </c>
      <c r="B181" s="489" t="s">
        <v>109</v>
      </c>
      <c r="C181" s="787" t="s">
        <v>816</v>
      </c>
      <c r="D181" s="490">
        <f>'Att 6a - ADIT Projection'!D179</f>
        <v>0</v>
      </c>
      <c r="E181" s="493">
        <f t="shared" si="33"/>
        <v>0</v>
      </c>
      <c r="F181" s="492">
        <f t="shared" si="34"/>
        <v>32</v>
      </c>
      <c r="G181" s="492">
        <f t="shared" si="35"/>
        <v>366</v>
      </c>
      <c r="H181" s="493">
        <f t="shared" si="36"/>
        <v>0</v>
      </c>
      <c r="I181" s="493">
        <f t="shared" si="37"/>
        <v>0</v>
      </c>
      <c r="K181" s="494">
        <v>0</v>
      </c>
      <c r="L181" s="520">
        <f t="shared" si="38"/>
        <v>0</v>
      </c>
      <c r="M181" s="521">
        <f t="shared" si="39"/>
        <v>0</v>
      </c>
      <c r="N181" s="521">
        <f t="shared" si="40"/>
        <v>0</v>
      </c>
      <c r="O181" s="521">
        <f t="shared" si="41"/>
        <v>0</v>
      </c>
      <c r="P181" s="521">
        <f t="shared" si="42"/>
        <v>0</v>
      </c>
    </row>
    <row r="182" spans="1:16">
      <c r="A182" s="467">
        <f t="shared" si="32"/>
        <v>140</v>
      </c>
      <c r="B182" s="489" t="s">
        <v>107</v>
      </c>
      <c r="C182" s="787" t="s">
        <v>816</v>
      </c>
      <c r="D182" s="490">
        <f>'Att 6a - ADIT Projection'!D180</f>
        <v>0</v>
      </c>
      <c r="E182" s="493">
        <f t="shared" si="33"/>
        <v>0</v>
      </c>
      <c r="F182" s="492">
        <f t="shared" si="34"/>
        <v>1</v>
      </c>
      <c r="G182" s="492">
        <f t="shared" si="35"/>
        <v>366</v>
      </c>
      <c r="H182" s="493">
        <f t="shared" si="36"/>
        <v>0</v>
      </c>
      <c r="I182" s="495">
        <f t="shared" si="37"/>
        <v>0</v>
      </c>
      <c r="K182" s="494">
        <v>0</v>
      </c>
      <c r="L182" s="520">
        <f t="shared" si="38"/>
        <v>0</v>
      </c>
      <c r="M182" s="521">
        <f t="shared" si="39"/>
        <v>0</v>
      </c>
      <c r="N182" s="521">
        <f t="shared" si="40"/>
        <v>0</v>
      </c>
      <c r="O182" s="521">
        <f t="shared" si="41"/>
        <v>0</v>
      </c>
      <c r="P182" s="521">
        <f t="shared" si="42"/>
        <v>0</v>
      </c>
    </row>
    <row r="183" spans="1:16" ht="13.5" thickBot="1">
      <c r="A183" s="467">
        <f t="shared" si="32"/>
        <v>141</v>
      </c>
      <c r="B183" s="496" t="s">
        <v>505</v>
      </c>
      <c r="C183" s="496"/>
      <c r="D183" s="497">
        <f>SUM(D171:D182)</f>
        <v>0</v>
      </c>
      <c r="E183" s="498"/>
      <c r="F183" s="498"/>
      <c r="G183" s="498"/>
      <c r="H183" s="498"/>
      <c r="I183" s="493"/>
      <c r="K183" s="497">
        <f>SUM(K171:K182)</f>
        <v>0</v>
      </c>
      <c r="L183" s="497">
        <f>SUM(L171:L182)</f>
        <v>0</v>
      </c>
    </row>
    <row r="184" spans="1:16" ht="13.5" thickTop="1">
      <c r="A184" s="467"/>
      <c r="B184" s="483"/>
      <c r="C184" s="483"/>
      <c r="D184" s="483"/>
      <c r="E184" s="483"/>
      <c r="F184" s="483"/>
      <c r="G184" s="483"/>
      <c r="H184" s="483"/>
      <c r="I184" s="483"/>
    </row>
    <row r="185" spans="1:16" s="472" customFormat="1" ht="65.099999999999994" customHeight="1">
      <c r="A185" s="517">
        <f>+A183+1</f>
        <v>142</v>
      </c>
      <c r="B185" s="941" t="s">
        <v>591</v>
      </c>
      <c r="C185" s="941"/>
      <c r="D185" s="941"/>
      <c r="E185" s="941"/>
      <c r="F185" s="941"/>
      <c r="G185" s="941"/>
      <c r="H185" s="941"/>
      <c r="I185" s="941"/>
      <c r="J185" s="941"/>
    </row>
    <row r="187" spans="1:16" s="472" customFormat="1" ht="39.950000000000003" customHeight="1">
      <c r="A187" s="517">
        <f>+A185+1</f>
        <v>143</v>
      </c>
      <c r="B187" s="941" t="s">
        <v>592</v>
      </c>
      <c r="C187" s="941"/>
      <c r="D187" s="941"/>
      <c r="E187" s="941"/>
      <c r="F187" s="941"/>
      <c r="G187" s="941"/>
      <c r="H187" s="941"/>
      <c r="I187" s="941"/>
      <c r="J187" s="941"/>
    </row>
    <row r="189" spans="1:16" s="472" customFormat="1" ht="50.1" customHeight="1">
      <c r="A189" s="517">
        <f>+A187+1</f>
        <v>144</v>
      </c>
      <c r="B189" s="941" t="s">
        <v>593</v>
      </c>
      <c r="C189" s="941"/>
      <c r="D189" s="941"/>
      <c r="E189" s="941"/>
      <c r="F189" s="941"/>
      <c r="G189" s="941"/>
      <c r="H189" s="941"/>
      <c r="I189" s="941"/>
      <c r="J189" s="941"/>
    </row>
    <row r="190" spans="1:16" s="472" customFormat="1" ht="12.6" customHeight="1">
      <c r="A190" s="517"/>
      <c r="B190" s="522"/>
      <c r="C190" s="522"/>
      <c r="D190" s="522"/>
      <c r="E190" s="522"/>
      <c r="F190" s="522"/>
      <c r="G190" s="522"/>
      <c r="H190" s="522"/>
      <c r="I190" s="522"/>
      <c r="J190" s="522"/>
    </row>
    <row r="191" spans="1:16" s="472" customFormat="1" ht="50.1" customHeight="1">
      <c r="A191" s="517">
        <f>+A189+1</f>
        <v>145</v>
      </c>
      <c r="B191" s="941" t="s">
        <v>594</v>
      </c>
      <c r="C191" s="941"/>
      <c r="D191" s="941"/>
      <c r="E191" s="941"/>
      <c r="F191" s="941"/>
      <c r="G191" s="941"/>
      <c r="H191" s="941"/>
      <c r="I191" s="941"/>
      <c r="J191" s="941"/>
    </row>
    <row r="193" spans="1:10" s="472" customFormat="1" ht="24.95" customHeight="1">
      <c r="A193" s="517">
        <f>+A191+1</f>
        <v>146</v>
      </c>
      <c r="B193" s="941" t="s">
        <v>595</v>
      </c>
      <c r="C193" s="941"/>
      <c r="D193" s="941"/>
      <c r="E193" s="941"/>
      <c r="F193" s="941"/>
      <c r="G193" s="941"/>
      <c r="H193" s="941"/>
      <c r="I193" s="941"/>
      <c r="J193" s="941"/>
    </row>
  </sheetData>
  <mergeCells count="18">
    <mergeCell ref="I22:I23"/>
    <mergeCell ref="A1:K1"/>
    <mergeCell ref="A2:K2"/>
    <mergeCell ref="A3:K3"/>
    <mergeCell ref="B17:J17"/>
    <mergeCell ref="B19:J19"/>
    <mergeCell ref="B193:J193"/>
    <mergeCell ref="B42:J42"/>
    <mergeCell ref="I63:I64"/>
    <mergeCell ref="B83:J83"/>
    <mergeCell ref="I104:I105"/>
    <mergeCell ref="B124:J124"/>
    <mergeCell ref="I145:I146"/>
    <mergeCell ref="B165:J165"/>
    <mergeCell ref="B185:J185"/>
    <mergeCell ref="B187:J187"/>
    <mergeCell ref="B189:J189"/>
    <mergeCell ref="B191:J191"/>
  </mergeCells>
  <pageMargins left="0.25" right="0.25" top="0.75" bottom="0.75" header="0.3" footer="0.3"/>
  <pageSetup scale="43" fitToHeight="0" orientation="portrait" r:id="rId1"/>
  <headerFooter alignWithMargins="0"/>
  <rowBreaks count="1" manualBreakCount="1">
    <brk id="103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5"/>
  <dimension ref="A1:L107"/>
  <sheetViews>
    <sheetView view="pageBreakPreview" topLeftCell="A69" zoomScaleNormal="122" zoomScaleSheetLayoutView="100" workbookViewId="0">
      <selection activeCell="A69" sqref="A69"/>
    </sheetView>
  </sheetViews>
  <sheetFormatPr defaultColWidth="7.33203125" defaultRowHeight="15"/>
  <cols>
    <col min="1" max="1" width="46.44140625" style="503" bestFit="1" customWidth="1"/>
    <col min="2" max="4" width="7.33203125" style="503"/>
    <col min="5" max="7" width="9.88671875" style="503" customWidth="1"/>
    <col min="8" max="8" width="1.6640625" style="503" customWidth="1"/>
    <col min="9" max="16384" width="7.33203125" style="503"/>
  </cols>
  <sheetData>
    <row r="1" spans="1:12">
      <c r="A1" s="947" t="str">
        <f>Index!$C$9</f>
        <v>LS Power Grid New York Corporation I</v>
      </c>
      <c r="B1" s="947"/>
      <c r="C1" s="947"/>
      <c r="D1" s="947"/>
      <c r="E1" s="947"/>
      <c r="F1" s="947"/>
      <c r="G1" s="947"/>
      <c r="H1" s="947"/>
    </row>
    <row r="2" spans="1:12" ht="14.45" customHeight="1">
      <c r="A2" s="947" t="s">
        <v>596</v>
      </c>
      <c r="B2" s="947"/>
      <c r="C2" s="947"/>
      <c r="D2" s="947"/>
      <c r="E2" s="947"/>
      <c r="F2" s="947"/>
      <c r="G2" s="947"/>
      <c r="H2" s="947"/>
    </row>
    <row r="3" spans="1:12" ht="14.45" customHeight="1">
      <c r="A3" s="945" t="s">
        <v>574</v>
      </c>
      <c r="B3" s="945"/>
      <c r="C3" s="945"/>
      <c r="D3" s="945"/>
      <c r="E3" s="945"/>
      <c r="F3" s="945"/>
      <c r="G3" s="945"/>
      <c r="H3" s="945"/>
    </row>
    <row r="4" spans="1:12" ht="14.45" customHeight="1">
      <c r="A4" s="777"/>
      <c r="B4" s="776" t="str">
        <f>Index!$K$8</f>
        <v>For the 12 months ended 12/31/2024</v>
      </c>
      <c r="C4" s="776"/>
      <c r="D4" s="776"/>
      <c r="E4" s="776"/>
      <c r="F4" s="776"/>
      <c r="G4" s="777"/>
      <c r="H4" s="777"/>
    </row>
    <row r="6" spans="1:12" ht="45">
      <c r="E6" s="504" t="s">
        <v>833</v>
      </c>
      <c r="F6" s="504" t="s">
        <v>832</v>
      </c>
      <c r="G6" s="504" t="s">
        <v>831</v>
      </c>
      <c r="H6" s="504"/>
    </row>
    <row r="7" spans="1:12">
      <c r="E7" s="876">
        <v>2025</v>
      </c>
      <c r="F7" s="876">
        <v>2025</v>
      </c>
      <c r="G7" s="876">
        <v>2025</v>
      </c>
      <c r="H7" s="505"/>
    </row>
    <row r="8" spans="1:12" ht="15.75" thickBot="1">
      <c r="D8" s="506" t="s">
        <v>546</v>
      </c>
      <c r="E8" s="877">
        <v>0.26134999999999997</v>
      </c>
      <c r="F8" s="873">
        <v>0.26134999999999997</v>
      </c>
      <c r="G8" s="873">
        <v>0.26134999999999997</v>
      </c>
      <c r="H8" s="507"/>
      <c r="I8" s="949" t="s">
        <v>547</v>
      </c>
      <c r="J8" s="949"/>
      <c r="K8" s="949"/>
      <c r="L8" s="949"/>
    </row>
    <row r="9" spans="1:12" ht="15.75" thickBot="1">
      <c r="A9" s="508" t="s">
        <v>548</v>
      </c>
      <c r="B9" s="509"/>
      <c r="C9" s="509"/>
      <c r="D9" s="510"/>
    </row>
    <row r="10" spans="1:12">
      <c r="A10" s="511" t="s">
        <v>549</v>
      </c>
    </row>
    <row r="11" spans="1:12">
      <c r="A11" s="512" t="s">
        <v>550</v>
      </c>
      <c r="E11" s="513">
        <v>0</v>
      </c>
      <c r="F11" s="513">
        <v>0</v>
      </c>
      <c r="G11" s="513">
        <v>0</v>
      </c>
      <c r="H11" s="514"/>
      <c r="I11" s="946"/>
      <c r="J11" s="946"/>
      <c r="K11" s="946"/>
      <c r="L11" s="946"/>
    </row>
    <row r="12" spans="1:12">
      <c r="A12" s="512" t="s">
        <v>551</v>
      </c>
      <c r="E12" s="513">
        <v>0</v>
      </c>
      <c r="F12" s="513">
        <v>0</v>
      </c>
      <c r="G12" s="513">
        <v>0</v>
      </c>
      <c r="H12" s="514"/>
      <c r="I12" s="946"/>
      <c r="J12" s="946"/>
      <c r="K12" s="946"/>
      <c r="L12" s="946"/>
    </row>
    <row r="13" spans="1:12">
      <c r="A13" s="503" t="s">
        <v>552</v>
      </c>
      <c r="E13" s="514">
        <f t="shared" ref="E13:G13" si="0">SUM(E11:E12)</f>
        <v>0</v>
      </c>
      <c r="F13" s="514">
        <f t="shared" si="0"/>
        <v>0</v>
      </c>
      <c r="G13" s="514">
        <f t="shared" si="0"/>
        <v>0</v>
      </c>
      <c r="H13" s="514"/>
    </row>
    <row r="14" spans="1:12">
      <c r="A14" s="503" t="s">
        <v>553</v>
      </c>
      <c r="E14" s="514">
        <f>+E13*E$8</f>
        <v>0</v>
      </c>
      <c r="F14" s="514">
        <f>+F13*F$8</f>
        <v>0</v>
      </c>
      <c r="G14" s="514">
        <f>+G13*G$8</f>
        <v>0</v>
      </c>
      <c r="H14" s="514"/>
    </row>
    <row r="15" spans="1:12">
      <c r="E15" s="514"/>
      <c r="F15" s="514"/>
      <c r="G15" s="514"/>
      <c r="H15" s="514"/>
    </row>
    <row r="16" spans="1:12">
      <c r="A16" s="511" t="s">
        <v>554</v>
      </c>
      <c r="E16" s="514"/>
      <c r="F16" s="514"/>
      <c r="G16" s="514"/>
      <c r="H16" s="514"/>
    </row>
    <row r="17" spans="1:12">
      <c r="A17" s="512" t="s">
        <v>885</v>
      </c>
      <c r="E17" s="513">
        <v>641770.4953333335</v>
      </c>
      <c r="F17" s="513">
        <v>307409.28566666658</v>
      </c>
      <c r="G17" s="513">
        <f>SUM(E17:F17)</f>
        <v>949179.78100000008</v>
      </c>
      <c r="H17" s="514"/>
      <c r="I17" s="946"/>
      <c r="J17" s="946"/>
      <c r="K17" s="946"/>
      <c r="L17" s="946"/>
    </row>
    <row r="18" spans="1:12">
      <c r="A18" s="512" t="s">
        <v>876</v>
      </c>
      <c r="E18" s="513">
        <v>1394820.83</v>
      </c>
      <c r="F18" s="513">
        <v>-135511.99999999983</v>
      </c>
      <c r="G18" s="513">
        <f>SUM(E18:F18)</f>
        <v>1259308.8300000003</v>
      </c>
      <c r="H18" s="514"/>
      <c r="I18" s="946"/>
      <c r="J18" s="946"/>
      <c r="K18" s="946"/>
      <c r="L18" s="946"/>
    </row>
    <row r="19" spans="1:12">
      <c r="A19" s="503" t="s">
        <v>552</v>
      </c>
      <c r="E19" s="514">
        <f t="shared" ref="E19:G19" si="1">SUM(E17:E18)</f>
        <v>2036591.3253333336</v>
      </c>
      <c r="F19" s="514">
        <f t="shared" si="1"/>
        <v>171897.28566666675</v>
      </c>
      <c r="G19" s="514">
        <f t="shared" si="1"/>
        <v>2208488.6110000005</v>
      </c>
      <c r="H19" s="514"/>
    </row>
    <row r="20" spans="1:12">
      <c r="A20" s="503" t="s">
        <v>553</v>
      </c>
      <c r="E20" s="514">
        <f>+E19*E$8</f>
        <v>532263.14287586662</v>
      </c>
      <c r="F20" s="514">
        <f>+F19*F$8</f>
        <v>44925.355608983351</v>
      </c>
      <c r="G20" s="514">
        <f>+G19*G$8</f>
        <v>577188.49848485005</v>
      </c>
      <c r="H20" s="514"/>
    </row>
    <row r="21" spans="1:12">
      <c r="E21" s="514"/>
      <c r="F21" s="514"/>
      <c r="G21" s="514"/>
      <c r="H21" s="514"/>
      <c r="I21" s="946"/>
      <c r="J21" s="946"/>
      <c r="K21" s="946"/>
      <c r="L21" s="946"/>
    </row>
    <row r="22" spans="1:12">
      <c r="A22" s="511" t="s">
        <v>555</v>
      </c>
      <c r="E22" s="514"/>
      <c r="F22" s="514"/>
      <c r="G22" s="514"/>
      <c r="H22" s="514"/>
    </row>
    <row r="23" spans="1:12">
      <c r="A23" s="512" t="s">
        <v>550</v>
      </c>
      <c r="E23" s="513">
        <v>0</v>
      </c>
      <c r="F23" s="513">
        <v>0</v>
      </c>
      <c r="G23" s="513">
        <v>0</v>
      </c>
      <c r="H23" s="514"/>
      <c r="I23" s="946"/>
      <c r="J23" s="946"/>
      <c r="K23" s="946"/>
      <c r="L23" s="946"/>
    </row>
    <row r="24" spans="1:12">
      <c r="A24" s="512" t="s">
        <v>551</v>
      </c>
      <c r="E24" s="513">
        <v>0</v>
      </c>
      <c r="F24" s="513">
        <v>0</v>
      </c>
      <c r="G24" s="513">
        <v>0</v>
      </c>
      <c r="H24" s="514"/>
      <c r="I24" s="946"/>
      <c r="J24" s="946"/>
      <c r="K24" s="946"/>
      <c r="L24" s="946"/>
    </row>
    <row r="25" spans="1:12">
      <c r="A25" s="503" t="s">
        <v>552</v>
      </c>
      <c r="E25" s="514">
        <f t="shared" ref="E25:G25" si="2">SUM(E23:E24)</f>
        <v>0</v>
      </c>
      <c r="F25" s="514">
        <f t="shared" si="2"/>
        <v>0</v>
      </c>
      <c r="G25" s="514">
        <f t="shared" si="2"/>
        <v>0</v>
      </c>
      <c r="H25" s="514"/>
    </row>
    <row r="26" spans="1:12">
      <c r="A26" s="503" t="s">
        <v>553</v>
      </c>
      <c r="E26" s="514">
        <f>+E25*E$8</f>
        <v>0</v>
      </c>
      <c r="F26" s="514">
        <f>+F25*F$8</f>
        <v>0</v>
      </c>
      <c r="G26" s="514">
        <f>+G25*G$8</f>
        <v>0</v>
      </c>
      <c r="H26" s="514"/>
    </row>
    <row r="27" spans="1:12">
      <c r="E27" s="514"/>
      <c r="F27" s="514"/>
      <c r="G27" s="514"/>
      <c r="H27" s="514"/>
    </row>
    <row r="28" spans="1:12">
      <c r="A28" s="503" t="s">
        <v>556</v>
      </c>
      <c r="E28" s="514">
        <f t="shared" ref="E28:G28" si="3">+E13+E19+E25</f>
        <v>2036591.3253333336</v>
      </c>
      <c r="F28" s="514">
        <f t="shared" si="3"/>
        <v>171897.28566666675</v>
      </c>
      <c r="G28" s="514">
        <f t="shared" si="3"/>
        <v>2208488.6110000005</v>
      </c>
      <c r="H28" s="514"/>
    </row>
    <row r="29" spans="1:12">
      <c r="A29" s="503" t="s">
        <v>557</v>
      </c>
      <c r="E29" s="514">
        <f>E28*E$8</f>
        <v>532263.14287586662</v>
      </c>
      <c r="F29" s="514">
        <f>F28*F$8</f>
        <v>44925.355608983351</v>
      </c>
      <c r="G29" s="514">
        <f>G28*G$8</f>
        <v>577188.49848485005</v>
      </c>
      <c r="H29" s="514"/>
    </row>
    <row r="30" spans="1:12">
      <c r="E30" s="514"/>
      <c r="F30" s="514"/>
      <c r="G30" s="514"/>
      <c r="H30" s="514"/>
    </row>
    <row r="31" spans="1:12" ht="15.75" thickBot="1">
      <c r="E31" s="514"/>
      <c r="F31" s="514"/>
      <c r="G31" s="514"/>
      <c r="H31" s="514"/>
    </row>
    <row r="32" spans="1:12" ht="15.75" thickBot="1">
      <c r="A32" s="508" t="s">
        <v>558</v>
      </c>
      <c r="B32" s="509"/>
      <c r="C32" s="509"/>
      <c r="D32" s="510"/>
      <c r="E32" s="514"/>
      <c r="F32" s="514"/>
      <c r="G32" s="514"/>
      <c r="H32" s="514"/>
    </row>
    <row r="33" spans="1:12">
      <c r="A33" s="511" t="s">
        <v>549</v>
      </c>
    </row>
    <row r="34" spans="1:12">
      <c r="A34" s="512" t="s">
        <v>550</v>
      </c>
      <c r="E34" s="513">
        <v>0</v>
      </c>
      <c r="F34" s="513">
        <v>0</v>
      </c>
      <c r="G34" s="513">
        <f>E34+F34</f>
        <v>0</v>
      </c>
      <c r="H34" s="514"/>
      <c r="I34" s="946"/>
      <c r="J34" s="946"/>
      <c r="K34" s="946"/>
      <c r="L34" s="946"/>
    </row>
    <row r="35" spans="1:12">
      <c r="A35" s="512" t="s">
        <v>551</v>
      </c>
      <c r="E35" s="513">
        <v>0</v>
      </c>
      <c r="F35" s="513">
        <v>0</v>
      </c>
      <c r="G35" s="513">
        <f>E35+F35</f>
        <v>0</v>
      </c>
      <c r="H35" s="514"/>
      <c r="I35" s="946"/>
      <c r="J35" s="946"/>
      <c r="K35" s="946"/>
      <c r="L35" s="946"/>
    </row>
    <row r="36" spans="1:12">
      <c r="A36" s="503" t="s">
        <v>552</v>
      </c>
      <c r="E36" s="514">
        <f t="shared" ref="E36:G36" si="4">SUM(E34:E35)</f>
        <v>0</v>
      </c>
      <c r="F36" s="514">
        <f t="shared" si="4"/>
        <v>0</v>
      </c>
      <c r="G36" s="514">
        <f t="shared" si="4"/>
        <v>0</v>
      </c>
      <c r="H36" s="514"/>
    </row>
    <row r="37" spans="1:12">
      <c r="A37" s="503" t="s">
        <v>553</v>
      </c>
      <c r="E37" s="514">
        <f>+E36*E$8</f>
        <v>0</v>
      </c>
      <c r="F37" s="514">
        <f>+F36*F$8</f>
        <v>0</v>
      </c>
      <c r="G37" s="514">
        <f>+G36*G$8</f>
        <v>0</v>
      </c>
      <c r="H37" s="514"/>
    </row>
    <row r="38" spans="1:12">
      <c r="E38" s="514"/>
      <c r="F38" s="514"/>
      <c r="G38" s="514"/>
      <c r="H38" s="514"/>
    </row>
    <row r="39" spans="1:12">
      <c r="A39" s="511" t="s">
        <v>554</v>
      </c>
      <c r="E39" s="514"/>
      <c r="F39" s="514"/>
      <c r="G39" s="514"/>
      <c r="H39" s="514"/>
    </row>
    <row r="40" spans="1:12">
      <c r="A40" s="512" t="s">
        <v>550</v>
      </c>
      <c r="E40" s="513">
        <v>0</v>
      </c>
      <c r="F40" s="513">
        <v>0</v>
      </c>
      <c r="G40" s="513">
        <f>E40+F40</f>
        <v>0</v>
      </c>
      <c r="H40" s="514"/>
      <c r="I40" s="946"/>
      <c r="J40" s="946"/>
      <c r="K40" s="946"/>
      <c r="L40" s="946"/>
    </row>
    <row r="41" spans="1:12">
      <c r="A41" s="512" t="s">
        <v>551</v>
      </c>
      <c r="E41" s="513">
        <v>0</v>
      </c>
      <c r="F41" s="513">
        <v>0</v>
      </c>
      <c r="G41" s="513">
        <f>E41+F41</f>
        <v>0</v>
      </c>
      <c r="H41" s="514"/>
      <c r="I41" s="946"/>
      <c r="J41" s="946"/>
      <c r="K41" s="946"/>
      <c r="L41" s="946"/>
    </row>
    <row r="42" spans="1:12">
      <c r="A42" s="503" t="s">
        <v>552</v>
      </c>
      <c r="E42" s="514">
        <f t="shared" ref="E42:G42" si="5">SUM(E40:E41)</f>
        <v>0</v>
      </c>
      <c r="F42" s="514">
        <f t="shared" si="5"/>
        <v>0</v>
      </c>
      <c r="G42" s="514">
        <f t="shared" si="5"/>
        <v>0</v>
      </c>
      <c r="H42" s="514"/>
    </row>
    <row r="43" spans="1:12">
      <c r="A43" s="503" t="s">
        <v>553</v>
      </c>
      <c r="E43" s="514">
        <f>+E42*E$8</f>
        <v>0</v>
      </c>
      <c r="F43" s="514">
        <f>+F42*F$8</f>
        <v>0</v>
      </c>
      <c r="G43" s="514">
        <f>+G42*G$8</f>
        <v>0</v>
      </c>
      <c r="H43" s="514"/>
    </row>
    <row r="44" spans="1:12">
      <c r="E44" s="514"/>
      <c r="F44" s="514"/>
      <c r="G44" s="514"/>
      <c r="H44" s="514"/>
    </row>
    <row r="45" spans="1:12">
      <c r="A45" s="511" t="s">
        <v>555</v>
      </c>
      <c r="E45" s="514"/>
      <c r="F45" s="514"/>
      <c r="G45" s="514"/>
      <c r="H45" s="514"/>
    </row>
    <row r="46" spans="1:12">
      <c r="A46" s="512" t="s">
        <v>550</v>
      </c>
      <c r="E46" s="513">
        <v>0</v>
      </c>
      <c r="F46" s="513">
        <v>0</v>
      </c>
      <c r="G46" s="513">
        <f>E46+F46</f>
        <v>0</v>
      </c>
      <c r="H46" s="514"/>
      <c r="I46" s="946"/>
      <c r="J46" s="946"/>
      <c r="K46" s="946"/>
      <c r="L46" s="946"/>
    </row>
    <row r="47" spans="1:12">
      <c r="A47" s="512" t="s">
        <v>551</v>
      </c>
      <c r="E47" s="513">
        <v>0</v>
      </c>
      <c r="F47" s="513">
        <v>0</v>
      </c>
      <c r="G47" s="513">
        <f>E47+F47</f>
        <v>0</v>
      </c>
      <c r="H47" s="514"/>
      <c r="I47" s="946"/>
      <c r="J47" s="946"/>
      <c r="K47" s="946"/>
      <c r="L47" s="946"/>
    </row>
    <row r="48" spans="1:12">
      <c r="A48" s="503" t="s">
        <v>552</v>
      </c>
      <c r="E48" s="514">
        <f t="shared" ref="E48:G48" si="6">SUM(E46:E47)</f>
        <v>0</v>
      </c>
      <c r="F48" s="514">
        <f t="shared" si="6"/>
        <v>0</v>
      </c>
      <c r="G48" s="514">
        <f t="shared" si="6"/>
        <v>0</v>
      </c>
      <c r="H48" s="514"/>
    </row>
    <row r="49" spans="1:12">
      <c r="A49" s="503" t="s">
        <v>553</v>
      </c>
      <c r="E49" s="514">
        <f>+E48*E$8</f>
        <v>0</v>
      </c>
      <c r="F49" s="514">
        <f>+F48*F$8</f>
        <v>0</v>
      </c>
      <c r="G49" s="514">
        <f>+G48*G$8</f>
        <v>0</v>
      </c>
      <c r="H49" s="514"/>
    </row>
    <row r="50" spans="1:12">
      <c r="E50" s="514"/>
      <c r="F50" s="514"/>
      <c r="G50" s="514"/>
      <c r="H50" s="514"/>
    </row>
    <row r="51" spans="1:12">
      <c r="A51" s="503" t="s">
        <v>559</v>
      </c>
      <c r="E51" s="514">
        <f t="shared" ref="E51:G51" si="7">+E36+E42+E48</f>
        <v>0</v>
      </c>
      <c r="F51" s="514">
        <f t="shared" si="7"/>
        <v>0</v>
      </c>
      <c r="G51" s="514">
        <f t="shared" si="7"/>
        <v>0</v>
      </c>
      <c r="H51" s="514"/>
    </row>
    <row r="52" spans="1:12">
      <c r="A52" s="503" t="s">
        <v>560</v>
      </c>
      <c r="E52" s="514">
        <f>E51*E$8</f>
        <v>0</v>
      </c>
      <c r="F52" s="514">
        <f>F51*F$8</f>
        <v>0</v>
      </c>
      <c r="G52" s="514">
        <f>G51*G$8</f>
        <v>0</v>
      </c>
      <c r="H52" s="514"/>
    </row>
    <row r="53" spans="1:12">
      <c r="E53" s="514"/>
      <c r="F53" s="514"/>
      <c r="G53" s="514"/>
      <c r="H53" s="514"/>
    </row>
    <row r="54" spans="1:12" ht="15.75" thickBot="1">
      <c r="E54" s="514"/>
      <c r="F54" s="514"/>
      <c r="G54" s="514"/>
      <c r="H54" s="514"/>
    </row>
    <row r="55" spans="1:12" ht="15.75" thickBot="1">
      <c r="A55" s="508" t="s">
        <v>561</v>
      </c>
      <c r="B55" s="509"/>
      <c r="C55" s="509"/>
      <c r="D55" s="510"/>
      <c r="E55" s="514"/>
      <c r="F55" s="514"/>
      <c r="G55" s="514"/>
      <c r="H55" s="514"/>
    </row>
    <row r="56" spans="1:12">
      <c r="A56" s="511" t="s">
        <v>549</v>
      </c>
      <c r="E56" s="514"/>
      <c r="F56" s="514"/>
      <c r="G56" s="514"/>
      <c r="H56" s="514"/>
    </row>
    <row r="57" spans="1:12">
      <c r="A57" s="512" t="s">
        <v>562</v>
      </c>
      <c r="E57" s="513">
        <v>-43312607.143535733</v>
      </c>
      <c r="F57" s="513">
        <v>-39054814.011502355</v>
      </c>
      <c r="G57" s="513">
        <f>SUM(E57:F57)</f>
        <v>-82367421.155038089</v>
      </c>
      <c r="H57" s="514"/>
      <c r="I57" s="946"/>
      <c r="J57" s="946"/>
      <c r="K57" s="946"/>
      <c r="L57" s="946"/>
    </row>
    <row r="58" spans="1:12">
      <c r="A58" s="512" t="s">
        <v>563</v>
      </c>
      <c r="E58" s="513">
        <v>10347340.257654607</v>
      </c>
      <c r="F58" s="513">
        <v>9771094.3533456791</v>
      </c>
      <c r="G58" s="513">
        <f>SUM(E58:F58)</f>
        <v>20118434.611000285</v>
      </c>
      <c r="H58" s="514"/>
      <c r="I58" s="946"/>
      <c r="J58" s="946"/>
      <c r="K58" s="946"/>
      <c r="L58" s="946"/>
    </row>
    <row r="59" spans="1:12">
      <c r="A59" s="512" t="s">
        <v>886</v>
      </c>
      <c r="E59" s="513">
        <v>0</v>
      </c>
      <c r="F59" s="513">
        <v>-16691</v>
      </c>
      <c r="G59" s="513">
        <f>SUM(E59:F59)</f>
        <v>-16691</v>
      </c>
      <c r="H59" s="514"/>
      <c r="I59" s="946"/>
      <c r="J59" s="946"/>
      <c r="K59" s="946"/>
      <c r="L59" s="946"/>
    </row>
    <row r="60" spans="1:12">
      <c r="A60" s="512" t="s">
        <v>565</v>
      </c>
      <c r="E60" s="513">
        <v>0</v>
      </c>
      <c r="F60" s="513">
        <v>0</v>
      </c>
      <c r="G60" s="513">
        <v>0</v>
      </c>
      <c r="H60" s="514"/>
      <c r="I60" s="946"/>
      <c r="J60" s="946"/>
      <c r="K60" s="946"/>
      <c r="L60" s="946"/>
    </row>
    <row r="61" spans="1:12">
      <c r="A61" s="503" t="s">
        <v>552</v>
      </c>
      <c r="E61" s="514">
        <f t="shared" ref="E61:G61" si="8">SUM(E57:E60)</f>
        <v>-32965266.885881126</v>
      </c>
      <c r="F61" s="514">
        <f t="shared" si="8"/>
        <v>-29300410.658156678</v>
      </c>
      <c r="G61" s="514">
        <f t="shared" si="8"/>
        <v>-62265677.544037804</v>
      </c>
      <c r="H61" s="514"/>
    </row>
    <row r="62" spans="1:12">
      <c r="A62" s="503" t="s">
        <v>553</v>
      </c>
      <c r="E62" s="514">
        <f>E61*E$8</f>
        <v>-8615472.5006250311</v>
      </c>
      <c r="F62" s="514">
        <f>F61*F$8</f>
        <v>-7657662.3255092474</v>
      </c>
      <c r="G62" s="514">
        <f>G61*G$8</f>
        <v>-16273134.826134278</v>
      </c>
      <c r="H62" s="514"/>
    </row>
    <row r="63" spans="1:12">
      <c r="E63" s="514"/>
      <c r="F63" s="514"/>
      <c r="G63" s="514"/>
      <c r="H63" s="514"/>
    </row>
    <row r="64" spans="1:12">
      <c r="A64" s="511" t="s">
        <v>554</v>
      </c>
      <c r="E64" s="514"/>
      <c r="F64" s="514"/>
      <c r="G64" s="514"/>
      <c r="H64" s="514"/>
    </row>
    <row r="65" spans="1:12">
      <c r="A65" s="512" t="s">
        <v>878</v>
      </c>
      <c r="E65" s="513">
        <v>386896.4932811968</v>
      </c>
      <c r="F65" s="513">
        <v>18676.13212758</v>
      </c>
      <c r="G65" s="513">
        <f t="shared" ref="G65:G67" si="9">SUM(E65:F65)</f>
        <v>405572.6254087768</v>
      </c>
      <c r="H65" s="514"/>
      <c r="I65" s="946"/>
      <c r="J65" s="946"/>
      <c r="K65" s="946"/>
      <c r="L65" s="946"/>
    </row>
    <row r="66" spans="1:12">
      <c r="A66" s="512" t="s">
        <v>879</v>
      </c>
      <c r="E66" s="513">
        <v>1172922.1374351573</v>
      </c>
      <c r="F66" s="513">
        <v>1372475.2000000002</v>
      </c>
      <c r="G66" s="513">
        <f t="shared" si="9"/>
        <v>2545397.3374351575</v>
      </c>
      <c r="H66" s="514"/>
      <c r="I66" s="946"/>
      <c r="J66" s="946"/>
      <c r="K66" s="946"/>
      <c r="L66" s="946"/>
    </row>
    <row r="67" spans="1:12">
      <c r="A67" s="512" t="s">
        <v>887</v>
      </c>
      <c r="E67" s="513">
        <v>-1370269.8900000001</v>
      </c>
      <c r="F67" s="513">
        <v>146420.56999999983</v>
      </c>
      <c r="G67" s="513">
        <f t="shared" si="9"/>
        <v>-1223849.3200000003</v>
      </c>
      <c r="H67" s="514"/>
      <c r="I67" s="946"/>
      <c r="J67" s="946"/>
      <c r="K67" s="946"/>
      <c r="L67" s="946"/>
    </row>
    <row r="68" spans="1:12">
      <c r="A68" s="512" t="s">
        <v>565</v>
      </c>
      <c r="E68" s="513">
        <v>0</v>
      </c>
      <c r="F68" s="513">
        <v>0</v>
      </c>
      <c r="G68" s="513">
        <v>0</v>
      </c>
      <c r="H68" s="514"/>
      <c r="I68" s="946"/>
      <c r="J68" s="946"/>
      <c r="K68" s="946"/>
      <c r="L68" s="946"/>
    </row>
    <row r="69" spans="1:12">
      <c r="A69" s="512" t="s">
        <v>566</v>
      </c>
      <c r="E69" s="513">
        <v>0</v>
      </c>
      <c r="F69" s="513">
        <v>0</v>
      </c>
      <c r="G69" s="513">
        <v>0</v>
      </c>
      <c r="H69" s="514"/>
      <c r="I69" s="946"/>
      <c r="J69" s="946"/>
      <c r="K69" s="946"/>
      <c r="L69" s="946"/>
    </row>
    <row r="70" spans="1:12">
      <c r="A70" s="512" t="s">
        <v>567</v>
      </c>
      <c r="E70" s="513">
        <v>0</v>
      </c>
      <c r="F70" s="513">
        <v>0</v>
      </c>
      <c r="G70" s="513">
        <v>0</v>
      </c>
      <c r="H70" s="514"/>
      <c r="I70" s="946"/>
      <c r="J70" s="946"/>
      <c r="K70" s="946"/>
      <c r="L70" s="946"/>
    </row>
    <row r="71" spans="1:12">
      <c r="A71" s="503" t="s">
        <v>552</v>
      </c>
      <c r="E71" s="514">
        <f t="shared" ref="E71:G71" si="10">SUM(E65:E70)</f>
        <v>189548.74071635399</v>
      </c>
      <c r="F71" s="514">
        <f t="shared" si="10"/>
        <v>1537571.90212758</v>
      </c>
      <c r="G71" s="514">
        <f t="shared" si="10"/>
        <v>1727120.6428439338</v>
      </c>
      <c r="H71" s="514"/>
    </row>
    <row r="72" spans="1:12">
      <c r="A72" s="503" t="s">
        <v>553</v>
      </c>
      <c r="E72" s="514">
        <f>E71*E$8</f>
        <v>49538.56338621911</v>
      </c>
      <c r="F72" s="514">
        <f>F71*F$8</f>
        <v>401844.416621043</v>
      </c>
      <c r="G72" s="514">
        <f>G71*G$8</f>
        <v>451382.98000726203</v>
      </c>
      <c r="H72" s="514"/>
    </row>
    <row r="73" spans="1:12">
      <c r="E73" s="514"/>
      <c r="F73" s="514"/>
      <c r="G73" s="514"/>
      <c r="H73" s="514"/>
    </row>
    <row r="74" spans="1:12">
      <c r="A74" s="511" t="s">
        <v>555</v>
      </c>
      <c r="E74" s="514"/>
      <c r="F74" s="514"/>
      <c r="G74" s="514"/>
      <c r="H74" s="514"/>
    </row>
    <row r="75" spans="1:12">
      <c r="A75" s="512" t="s">
        <v>880</v>
      </c>
      <c r="E75" s="513">
        <v>-26000734.970255643</v>
      </c>
      <c r="F75" s="513">
        <v>331284.77256571676</v>
      </c>
      <c r="G75" s="513">
        <f>SUM(E75:F75)</f>
        <v>-25669450.197689928</v>
      </c>
      <c r="H75" s="514"/>
      <c r="I75" s="946"/>
      <c r="J75" s="946"/>
      <c r="K75" s="946"/>
      <c r="L75" s="946"/>
    </row>
    <row r="76" spans="1:12">
      <c r="A76" s="512" t="s">
        <v>551</v>
      </c>
      <c r="E76" s="513">
        <v>0</v>
      </c>
      <c r="F76" s="513">
        <v>0</v>
      </c>
      <c r="G76" s="513">
        <f>SUM(E76:F76)</f>
        <v>0</v>
      </c>
      <c r="H76" s="514"/>
      <c r="I76" s="946"/>
      <c r="J76" s="946"/>
      <c r="K76" s="946"/>
      <c r="L76" s="946"/>
    </row>
    <row r="77" spans="1:12">
      <c r="A77" s="512" t="s">
        <v>564</v>
      </c>
      <c r="E77" s="513">
        <v>0</v>
      </c>
      <c r="F77" s="513">
        <v>0</v>
      </c>
      <c r="G77" s="513">
        <v>0</v>
      </c>
      <c r="H77" s="514"/>
      <c r="I77" s="946"/>
      <c r="J77" s="946"/>
      <c r="K77" s="946"/>
      <c r="L77" s="946"/>
    </row>
    <row r="78" spans="1:12">
      <c r="A78" s="512" t="s">
        <v>565</v>
      </c>
      <c r="E78" s="513">
        <v>0</v>
      </c>
      <c r="F78" s="513">
        <v>0</v>
      </c>
      <c r="G78" s="513">
        <v>0</v>
      </c>
      <c r="H78" s="514"/>
      <c r="I78" s="946"/>
      <c r="J78" s="946"/>
      <c r="K78" s="946"/>
      <c r="L78" s="946"/>
    </row>
    <row r="79" spans="1:12">
      <c r="A79" s="503" t="s">
        <v>552</v>
      </c>
      <c r="E79" s="514">
        <f t="shared" ref="E79:G79" si="11">SUM(E75:E78)</f>
        <v>-26000734.970255643</v>
      </c>
      <c r="F79" s="514">
        <f t="shared" si="11"/>
        <v>331284.77256571676</v>
      </c>
      <c r="G79" s="514">
        <f t="shared" si="11"/>
        <v>-25669450.197689928</v>
      </c>
      <c r="H79" s="514"/>
    </row>
    <row r="80" spans="1:12">
      <c r="A80" s="503" t="s">
        <v>553</v>
      </c>
      <c r="E80" s="514">
        <f>E79*E$8</f>
        <v>-6795292.0844763117</v>
      </c>
      <c r="F80" s="514">
        <f>F79*F$8</f>
        <v>86581.27531005007</v>
      </c>
      <c r="G80" s="514">
        <f>G79*G$8</f>
        <v>-6708710.8091662619</v>
      </c>
      <c r="H80" s="514"/>
    </row>
    <row r="81" spans="1:12">
      <c r="E81" s="514"/>
      <c r="F81" s="514"/>
      <c r="G81" s="514"/>
      <c r="H81" s="514"/>
    </row>
    <row r="82" spans="1:12">
      <c r="A82" s="503" t="s">
        <v>568</v>
      </c>
      <c r="E82" s="514">
        <f t="shared" ref="E82:G82" si="12">+E61+E71+E79</f>
        <v>-58776453.115420416</v>
      </c>
      <c r="F82" s="514">
        <f t="shared" si="12"/>
        <v>-27431553.983463384</v>
      </c>
      <c r="G82" s="514">
        <f t="shared" si="12"/>
        <v>-86208007.098883808</v>
      </c>
      <c r="H82" s="514"/>
    </row>
    <row r="83" spans="1:12">
      <c r="A83" s="503" t="s">
        <v>569</v>
      </c>
      <c r="E83" s="514">
        <f>E82*E$8</f>
        <v>-15361226.021715123</v>
      </c>
      <c r="F83" s="514">
        <f>F82*F$8</f>
        <v>-7169236.6335781543</v>
      </c>
      <c r="G83" s="514">
        <f>G82*G$8</f>
        <v>-22530462.655293282</v>
      </c>
      <c r="H83" s="514"/>
    </row>
    <row r="84" spans="1:12">
      <c r="E84" s="514"/>
      <c r="F84" s="514"/>
      <c r="G84" s="514"/>
      <c r="H84" s="514"/>
    </row>
    <row r="85" spans="1:12" ht="15.75" thickBot="1">
      <c r="E85" s="514"/>
      <c r="F85" s="514"/>
      <c r="G85" s="514"/>
      <c r="H85" s="514"/>
    </row>
    <row r="86" spans="1:12" ht="15.75" thickBot="1">
      <c r="A86" s="508" t="s">
        <v>570</v>
      </c>
      <c r="B86" s="509"/>
      <c r="C86" s="509"/>
      <c r="D86" s="510"/>
      <c r="E86" s="514"/>
      <c r="F86" s="514"/>
      <c r="G86" s="514"/>
      <c r="H86" s="514"/>
    </row>
    <row r="87" spans="1:12">
      <c r="A87" s="511" t="s">
        <v>549</v>
      </c>
    </row>
    <row r="88" spans="1:12">
      <c r="A88" s="512" t="s">
        <v>550</v>
      </c>
      <c r="E88" s="513">
        <v>0</v>
      </c>
      <c r="F88" s="513">
        <v>0</v>
      </c>
      <c r="G88" s="513">
        <v>0</v>
      </c>
      <c r="H88" s="514"/>
      <c r="I88" s="946"/>
      <c r="J88" s="946"/>
      <c r="K88" s="946"/>
      <c r="L88" s="946"/>
    </row>
    <row r="89" spans="1:12">
      <c r="A89" s="512" t="s">
        <v>551</v>
      </c>
      <c r="E89" s="513">
        <v>0</v>
      </c>
      <c r="F89" s="513">
        <v>0</v>
      </c>
      <c r="G89" s="513">
        <v>0</v>
      </c>
      <c r="H89" s="514"/>
      <c r="I89" s="946"/>
      <c r="J89" s="946"/>
      <c r="K89" s="946"/>
      <c r="L89" s="946"/>
    </row>
    <row r="90" spans="1:12">
      <c r="A90" s="503" t="s">
        <v>552</v>
      </c>
      <c r="E90" s="514">
        <f t="shared" ref="E90:G90" si="13">SUM(E88:E89)</f>
        <v>0</v>
      </c>
      <c r="F90" s="514">
        <f t="shared" si="13"/>
        <v>0</v>
      </c>
      <c r="G90" s="514">
        <f t="shared" si="13"/>
        <v>0</v>
      </c>
      <c r="H90" s="514"/>
    </row>
    <row r="91" spans="1:12">
      <c r="A91" s="503" t="s">
        <v>553</v>
      </c>
      <c r="E91" s="514">
        <f>+E90*E$8</f>
        <v>0</v>
      </c>
      <c r="F91" s="514">
        <f>+F90*F$8</f>
        <v>0</v>
      </c>
      <c r="G91" s="514">
        <f>+G90*G$8</f>
        <v>0</v>
      </c>
      <c r="H91" s="514"/>
    </row>
    <row r="92" spans="1:12">
      <c r="E92" s="514"/>
      <c r="F92" s="514"/>
      <c r="G92" s="514"/>
      <c r="H92" s="514"/>
    </row>
    <row r="93" spans="1:12">
      <c r="A93" s="511" t="s">
        <v>554</v>
      </c>
      <c r="E93" s="514"/>
      <c r="F93" s="514"/>
      <c r="G93" s="514"/>
      <c r="H93" s="514"/>
    </row>
    <row r="94" spans="1:12">
      <c r="A94" s="512" t="s">
        <v>888</v>
      </c>
      <c r="E94" s="513">
        <v>-93592.47</v>
      </c>
      <c r="F94" s="513">
        <v>11699.060000000001</v>
      </c>
      <c r="G94" s="513">
        <f>SUM(E94:F94)</f>
        <v>-81893.41</v>
      </c>
      <c r="H94" s="514"/>
      <c r="I94" s="946"/>
      <c r="J94" s="946"/>
      <c r="K94" s="946"/>
      <c r="L94" s="946"/>
    </row>
    <row r="95" spans="1:12">
      <c r="A95" s="512" t="s">
        <v>551</v>
      </c>
      <c r="E95" s="513">
        <v>0</v>
      </c>
      <c r="F95" s="513">
        <v>0</v>
      </c>
      <c r="G95" s="513">
        <f>SUM(E95:F95)</f>
        <v>0</v>
      </c>
      <c r="H95" s="514"/>
      <c r="I95" s="946"/>
      <c r="J95" s="946"/>
      <c r="K95" s="946"/>
      <c r="L95" s="946"/>
    </row>
    <row r="96" spans="1:12">
      <c r="A96" s="503" t="s">
        <v>552</v>
      </c>
      <c r="E96" s="514">
        <f t="shared" ref="E96:G96" si="14">SUM(E94:E95)</f>
        <v>-93592.47</v>
      </c>
      <c r="F96" s="514">
        <f t="shared" si="14"/>
        <v>11699.060000000001</v>
      </c>
      <c r="G96" s="514">
        <f t="shared" si="14"/>
        <v>-81893.41</v>
      </c>
      <c r="H96" s="514"/>
    </row>
    <row r="97" spans="1:12">
      <c r="A97" s="503" t="s">
        <v>553</v>
      </c>
      <c r="E97" s="514">
        <f>+E96*E$8</f>
        <v>-24460.392034499997</v>
      </c>
      <c r="F97" s="514">
        <f>+F96*F$8</f>
        <v>3057.5493310000002</v>
      </c>
      <c r="G97" s="514">
        <f>+G96*G$8</f>
        <v>-21402.842703499999</v>
      </c>
      <c r="H97" s="514"/>
    </row>
    <row r="98" spans="1:12">
      <c r="E98" s="514"/>
      <c r="F98" s="514"/>
      <c r="G98" s="514"/>
      <c r="H98" s="514"/>
    </row>
    <row r="99" spans="1:12">
      <c r="A99" s="511" t="s">
        <v>555</v>
      </c>
      <c r="E99" s="514"/>
      <c r="F99" s="514"/>
      <c r="G99" s="514"/>
      <c r="H99" s="514"/>
    </row>
    <row r="100" spans="1:12">
      <c r="A100" s="512" t="s">
        <v>882</v>
      </c>
      <c r="E100" s="513">
        <v>-9199610.2138716709</v>
      </c>
      <c r="F100" s="513">
        <v>117215.56259398912</v>
      </c>
      <c r="G100" s="513">
        <f>SUM(E100:F100)</f>
        <v>-9082394.6512776818</v>
      </c>
      <c r="H100" s="514"/>
      <c r="I100" s="946"/>
      <c r="J100" s="946"/>
      <c r="K100" s="946"/>
      <c r="L100" s="946"/>
    </row>
    <row r="101" spans="1:12">
      <c r="A101" s="512" t="s">
        <v>883</v>
      </c>
      <c r="E101" s="513">
        <v>-560412.95399999816</v>
      </c>
      <c r="F101" s="513">
        <v>70051.618000000017</v>
      </c>
      <c r="G101" s="513">
        <f>SUM(E101:F101)</f>
        <v>-490361.33599999815</v>
      </c>
      <c r="H101" s="514"/>
      <c r="I101" s="834"/>
      <c r="J101" s="834"/>
      <c r="K101" s="834"/>
      <c r="L101" s="834"/>
    </row>
    <row r="102" spans="1:12">
      <c r="A102" s="512" t="s">
        <v>889</v>
      </c>
      <c r="E102" s="513">
        <v>-198285.96158925063</v>
      </c>
      <c r="F102" s="513">
        <v>24785.744756379881</v>
      </c>
      <c r="G102" s="513">
        <f>SUM(E102:F102)</f>
        <v>-173500.21683287073</v>
      </c>
      <c r="H102" s="514"/>
      <c r="I102" s="946"/>
      <c r="J102" s="946"/>
      <c r="K102" s="946"/>
      <c r="L102" s="946"/>
    </row>
    <row r="103" spans="1:12">
      <c r="A103" s="503" t="s">
        <v>552</v>
      </c>
      <c r="E103" s="514">
        <f t="shared" ref="E103:G103" si="15">SUM(E100:E102)</f>
        <v>-9958309.1294609196</v>
      </c>
      <c r="F103" s="514">
        <f t="shared" si="15"/>
        <v>212052.92535036904</v>
      </c>
      <c r="G103" s="514">
        <f t="shared" si="15"/>
        <v>-9746256.2041105498</v>
      </c>
      <c r="H103" s="514"/>
    </row>
    <row r="104" spans="1:12">
      <c r="A104" s="503" t="s">
        <v>553</v>
      </c>
      <c r="E104" s="514">
        <f>+E103*E$8</f>
        <v>-2602604.0909846108</v>
      </c>
      <c r="F104" s="514">
        <f>+F103*F$8</f>
        <v>55420.03204031894</v>
      </c>
      <c r="G104" s="514">
        <f>+G103*G$8</f>
        <v>-2547184.0589442919</v>
      </c>
      <c r="H104" s="514"/>
    </row>
    <row r="105" spans="1:12">
      <c r="E105" s="514"/>
      <c r="F105" s="514"/>
      <c r="G105" s="514"/>
      <c r="H105" s="514"/>
    </row>
    <row r="106" spans="1:12">
      <c r="A106" s="503" t="s">
        <v>571</v>
      </c>
      <c r="E106" s="514">
        <f t="shared" ref="E106:G106" si="16">+E90+E96+E103</f>
        <v>-10051901.59946092</v>
      </c>
      <c r="F106" s="514">
        <f t="shared" si="16"/>
        <v>223751.98535036904</v>
      </c>
      <c r="G106" s="514">
        <f t="shared" si="16"/>
        <v>-9828149.6141105499</v>
      </c>
      <c r="H106" s="514"/>
    </row>
    <row r="107" spans="1:12">
      <c r="A107" s="503" t="s">
        <v>572</v>
      </c>
      <c r="E107" s="514">
        <f>E106*E$8</f>
        <v>-2627064.4830191112</v>
      </c>
      <c r="F107" s="514">
        <f>F106*F$8</f>
        <v>58477.581371318942</v>
      </c>
      <c r="G107" s="514">
        <f>G106*G$8</f>
        <v>-2568586.9016477917</v>
      </c>
      <c r="H107" s="514"/>
    </row>
  </sheetData>
  <mergeCells count="37">
    <mergeCell ref="I12:L12"/>
    <mergeCell ref="A1:H1"/>
    <mergeCell ref="A2:H2"/>
    <mergeCell ref="A3:H3"/>
    <mergeCell ref="I8:L8"/>
    <mergeCell ref="I11:L11"/>
    <mergeCell ref="I57:L57"/>
    <mergeCell ref="I17:L17"/>
    <mergeCell ref="I18:L18"/>
    <mergeCell ref="I21:L21"/>
    <mergeCell ref="I23:L23"/>
    <mergeCell ref="I24:L24"/>
    <mergeCell ref="I34:L34"/>
    <mergeCell ref="I35:L35"/>
    <mergeCell ref="I40:L40"/>
    <mergeCell ref="I41:L41"/>
    <mergeCell ref="I46:L46"/>
    <mergeCell ref="I47:L47"/>
    <mergeCell ref="I77:L77"/>
    <mergeCell ref="I58:L58"/>
    <mergeCell ref="I59:L59"/>
    <mergeCell ref="I60:L60"/>
    <mergeCell ref="I65:L65"/>
    <mergeCell ref="I66:L66"/>
    <mergeCell ref="I67:L67"/>
    <mergeCell ref="I68:L68"/>
    <mergeCell ref="I69:L69"/>
    <mergeCell ref="I70:L70"/>
    <mergeCell ref="I75:L75"/>
    <mergeCell ref="I76:L76"/>
    <mergeCell ref="I102:L102"/>
    <mergeCell ref="I78:L78"/>
    <mergeCell ref="I88:L88"/>
    <mergeCell ref="I89:L89"/>
    <mergeCell ref="I94:L94"/>
    <mergeCell ref="I95:L95"/>
    <mergeCell ref="I100:L100"/>
  </mergeCells>
  <pageMargins left="0.75" right="0.75" top="1" bottom="1" header="0.5" footer="0.5"/>
  <pageSetup scale="57" orientation="portrait" r:id="rId1"/>
  <headerFooter alignWithMargins="0"/>
  <rowBreaks count="1" manualBreakCount="1">
    <brk id="54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6"/>
  <dimension ref="A4:H45"/>
  <sheetViews>
    <sheetView view="pageBreakPreview" zoomScaleNormal="100" zoomScaleSheetLayoutView="100" workbookViewId="0"/>
  </sheetViews>
  <sheetFormatPr defaultColWidth="8.77734375" defaultRowHeight="15"/>
  <cols>
    <col min="1" max="1" width="7.5546875" style="155" customWidth="1"/>
    <col min="2" max="2" width="23.33203125" style="155" customWidth="1"/>
    <col min="3" max="3" width="59" style="155" customWidth="1"/>
    <col min="4" max="4" width="20.44140625" style="155" bestFit="1" customWidth="1"/>
    <col min="5" max="5" width="2.33203125" style="155" customWidth="1"/>
    <col min="6" max="16384" width="8.77734375" style="155"/>
  </cols>
  <sheetData>
    <row r="4" spans="1:8" ht="15" customHeight="1">
      <c r="A4" s="951" t="str">
        <f>Index!$C$9</f>
        <v>LS Power Grid New York Corporation I</v>
      </c>
      <c r="B4" s="951"/>
      <c r="C4" s="951"/>
      <c r="D4" s="951"/>
      <c r="E4" s="951"/>
    </row>
    <row r="5" spans="1:8" ht="15.75">
      <c r="A5" s="950" t="s">
        <v>398</v>
      </c>
      <c r="B5" s="950"/>
      <c r="C5" s="950"/>
      <c r="D5" s="950"/>
      <c r="E5" s="950"/>
    </row>
    <row r="6" spans="1:8" ht="15.75">
      <c r="A6" s="170"/>
      <c r="B6" s="170"/>
      <c r="C6" s="778" t="str">
        <f>Index!$K$8</f>
        <v>For the 12 months ended 12/31/2024</v>
      </c>
      <c r="D6" s="170"/>
      <c r="E6" s="170"/>
      <c r="F6" s="170"/>
      <c r="G6" s="170"/>
    </row>
    <row r="7" spans="1:8">
      <c r="A7" s="97"/>
      <c r="B7" s="97"/>
      <c r="C7" s="97"/>
      <c r="D7" s="97"/>
      <c r="E7" s="578"/>
    </row>
    <row r="8" spans="1:8">
      <c r="A8" s="97"/>
      <c r="B8" s="97"/>
      <c r="C8" s="169"/>
      <c r="D8" s="97"/>
      <c r="E8" s="578"/>
    </row>
    <row r="9" spans="1:8">
      <c r="A9" s="81" t="s">
        <v>11</v>
      </c>
      <c r="B9" s="155" t="s">
        <v>692</v>
      </c>
      <c r="C9" s="155" t="s">
        <v>693</v>
      </c>
      <c r="D9" s="155" t="s">
        <v>694</v>
      </c>
      <c r="E9" s="578"/>
    </row>
    <row r="10" spans="1:8" ht="15.75">
      <c r="A10" s="81"/>
      <c r="B10" s="600" t="s">
        <v>695</v>
      </c>
      <c r="D10" s="601" t="str">
        <f>"(Note "&amp;A36&amp;")"</f>
        <v>(Note A)</v>
      </c>
      <c r="E10" s="578"/>
    </row>
    <row r="11" spans="1:8">
      <c r="A11" s="81">
        <v>1</v>
      </c>
      <c r="B11" s="602" t="s">
        <v>403</v>
      </c>
      <c r="C11" s="155" t="s">
        <v>696</v>
      </c>
      <c r="D11" s="599">
        <v>1.43E-2</v>
      </c>
      <c r="E11" s="578"/>
      <c r="H11" s="603"/>
    </row>
    <row r="12" spans="1:8">
      <c r="A12" s="81">
        <f>+MAX($A$11:A11)+1</f>
        <v>2</v>
      </c>
      <c r="B12" s="602" t="s">
        <v>404</v>
      </c>
      <c r="C12" s="155" t="s">
        <v>697</v>
      </c>
      <c r="D12" s="599">
        <v>1.6E-2</v>
      </c>
      <c r="E12" s="578"/>
      <c r="H12" s="603"/>
    </row>
    <row r="13" spans="1:8">
      <c r="A13" s="81">
        <f>+MAX($A$11:A12)+1</f>
        <v>3</v>
      </c>
      <c r="B13" s="602" t="s">
        <v>405</v>
      </c>
      <c r="C13" s="155" t="s">
        <v>698</v>
      </c>
      <c r="D13" s="599">
        <v>2.06E-2</v>
      </c>
      <c r="E13" s="578"/>
      <c r="F13" s="599"/>
      <c r="H13" s="603"/>
    </row>
    <row r="14" spans="1:8">
      <c r="A14" s="81">
        <f>+MAX($A$11:A13)+1</f>
        <v>4</v>
      </c>
      <c r="B14" s="602" t="s">
        <v>699</v>
      </c>
      <c r="C14" s="155" t="s">
        <v>700</v>
      </c>
      <c r="D14" s="599">
        <v>2.06E-2</v>
      </c>
      <c r="E14" s="578"/>
      <c r="F14" s="599"/>
      <c r="H14" s="603"/>
    </row>
    <row r="15" spans="1:8">
      <c r="A15" s="81">
        <f>+MAX($A$11:A14)+1</f>
        <v>5</v>
      </c>
      <c r="B15" s="602" t="s">
        <v>701</v>
      </c>
      <c r="C15" s="155" t="s">
        <v>702</v>
      </c>
      <c r="D15" s="599">
        <v>2.06E-2</v>
      </c>
      <c r="E15" s="578"/>
      <c r="F15" s="599"/>
      <c r="H15" s="603"/>
    </row>
    <row r="16" spans="1:8">
      <c r="A16" s="81">
        <f>+MAX($A$11:A15)+1</f>
        <v>6</v>
      </c>
      <c r="B16" s="602" t="s">
        <v>703</v>
      </c>
      <c r="C16" s="155" t="s">
        <v>704</v>
      </c>
      <c r="D16" s="599">
        <v>2.06E-2</v>
      </c>
      <c r="E16" s="578"/>
      <c r="F16" s="599"/>
      <c r="H16" s="603"/>
    </row>
    <row r="17" spans="1:8">
      <c r="A17" s="81">
        <f>+MAX($A$11:A16)+1</f>
        <v>7</v>
      </c>
      <c r="B17" s="602" t="s">
        <v>705</v>
      </c>
      <c r="C17" s="155" t="s">
        <v>706</v>
      </c>
      <c r="D17" s="599">
        <v>1.4E-2</v>
      </c>
      <c r="E17" s="578"/>
      <c r="F17" s="599"/>
      <c r="H17" s="603"/>
    </row>
    <row r="18" spans="1:8">
      <c r="A18" s="81">
        <f>+MAX($A$11:A17)+1</f>
        <v>8</v>
      </c>
      <c r="B18" s="602" t="s">
        <v>707</v>
      </c>
      <c r="C18" s="155" t="s">
        <v>708</v>
      </c>
      <c r="D18" s="599">
        <v>1.7500000000000002E-2</v>
      </c>
      <c r="E18" s="578"/>
      <c r="F18" s="599"/>
    </row>
    <row r="19" spans="1:8">
      <c r="A19" s="81">
        <f>+MAX($A$11:A18)+1</f>
        <v>9</v>
      </c>
      <c r="B19" s="602" t="s">
        <v>709</v>
      </c>
      <c r="C19" s="155" t="s">
        <v>710</v>
      </c>
      <c r="D19" s="599">
        <v>0.01</v>
      </c>
      <c r="E19" s="578"/>
      <c r="F19" s="599"/>
    </row>
    <row r="20" spans="1:8">
      <c r="A20" s="81"/>
      <c r="D20" s="599"/>
      <c r="E20" s="578"/>
    </row>
    <row r="21" spans="1:8" ht="15.75">
      <c r="A21" s="81"/>
      <c r="B21" s="602" t="s">
        <v>711</v>
      </c>
      <c r="D21" s="599"/>
      <c r="E21" s="578"/>
    </row>
    <row r="22" spans="1:8">
      <c r="A22" s="81">
        <f>+MAX($A$11:A21)+1</f>
        <v>10</v>
      </c>
      <c r="B22" s="602" t="s">
        <v>834</v>
      </c>
      <c r="C22" s="155" t="s">
        <v>835</v>
      </c>
      <c r="D22" s="599">
        <v>1.7500000000000002E-2</v>
      </c>
      <c r="E22" s="578"/>
    </row>
    <row r="23" spans="1:8">
      <c r="A23" s="81">
        <f>+MAX($A$11:A22)+1</f>
        <v>11</v>
      </c>
      <c r="B23" s="602">
        <v>391</v>
      </c>
      <c r="C23" s="155" t="s">
        <v>685</v>
      </c>
      <c r="D23" s="599">
        <v>0.125</v>
      </c>
      <c r="E23" s="578"/>
    </row>
    <row r="24" spans="1:8">
      <c r="A24" s="81">
        <f>+MAX($A$11:A23)+1</f>
        <v>12</v>
      </c>
      <c r="B24" s="604">
        <v>391.1</v>
      </c>
      <c r="C24" s="155" t="s">
        <v>686</v>
      </c>
      <c r="D24" s="599">
        <v>0.125</v>
      </c>
      <c r="E24" s="578"/>
    </row>
    <row r="25" spans="1:8">
      <c r="A25" s="81">
        <f>+MAX($A$11:A24)+1</f>
        <v>13</v>
      </c>
      <c r="B25" s="602">
        <v>392</v>
      </c>
      <c r="C25" s="155" t="s">
        <v>687</v>
      </c>
      <c r="D25" s="599">
        <v>0.1</v>
      </c>
      <c r="E25" s="578"/>
    </row>
    <row r="26" spans="1:8">
      <c r="A26" s="81">
        <f>+MAX($A$11:A25)+1</f>
        <v>14</v>
      </c>
      <c r="B26" s="602">
        <v>393</v>
      </c>
      <c r="C26" s="155" t="s">
        <v>688</v>
      </c>
      <c r="D26" s="599">
        <v>0.125</v>
      </c>
      <c r="E26" s="578"/>
    </row>
    <row r="27" spans="1:8">
      <c r="A27" s="81">
        <f>+MAX($A$11:A26)+1</f>
        <v>15</v>
      </c>
      <c r="B27" s="602">
        <v>397</v>
      </c>
      <c r="C27" s="155" t="s">
        <v>689</v>
      </c>
      <c r="D27" s="599">
        <v>0.25</v>
      </c>
      <c r="E27" s="578"/>
    </row>
    <row r="28" spans="1:8">
      <c r="A28" s="81"/>
      <c r="D28" s="599"/>
      <c r="E28" s="578"/>
    </row>
    <row r="29" spans="1:8" ht="15.75">
      <c r="A29" s="81"/>
      <c r="B29" s="602" t="s">
        <v>712</v>
      </c>
      <c r="D29" s="599"/>
      <c r="E29" s="578"/>
    </row>
    <row r="30" spans="1:8">
      <c r="A30" s="81">
        <f>+MAX($A$11:A29)+1</f>
        <v>16</v>
      </c>
      <c r="B30" s="602">
        <v>301</v>
      </c>
      <c r="C30" s="155" t="s">
        <v>406</v>
      </c>
      <c r="D30" s="599">
        <v>1.8499999999999999E-2</v>
      </c>
      <c r="E30" s="578"/>
    </row>
    <row r="31" spans="1:8">
      <c r="A31" s="81">
        <f>+MAX($A$11:A30)+1</f>
        <v>17</v>
      </c>
      <c r="B31" s="605">
        <v>302</v>
      </c>
      <c r="C31" s="155" t="s">
        <v>690</v>
      </c>
      <c r="D31" s="606">
        <v>1.8499999999999999E-2</v>
      </c>
      <c r="E31" s="578"/>
    </row>
    <row r="32" spans="1:8">
      <c r="A32" s="81">
        <f>+MAX($A$11:A31)+1</f>
        <v>18</v>
      </c>
      <c r="B32" s="602">
        <v>303</v>
      </c>
      <c r="C32" s="155" t="s">
        <v>822</v>
      </c>
      <c r="D32" s="599">
        <v>6.6699999999999995E-2</v>
      </c>
      <c r="E32" s="578"/>
    </row>
    <row r="33" spans="1:8">
      <c r="A33" s="81">
        <f>+MAX($A$11:A32)+1</f>
        <v>19</v>
      </c>
      <c r="B33" s="602">
        <v>303.10000000000002</v>
      </c>
      <c r="C33" s="155" t="s">
        <v>691</v>
      </c>
      <c r="D33" s="607" t="s">
        <v>829</v>
      </c>
      <c r="E33" s="578"/>
    </row>
    <row r="34" spans="1:8">
      <c r="A34" s="97"/>
      <c r="B34" s="171"/>
      <c r="C34" s="608"/>
      <c r="D34" s="608"/>
      <c r="E34" s="578"/>
    </row>
    <row r="35" spans="1:8">
      <c r="A35" s="198" t="s">
        <v>634</v>
      </c>
      <c r="B35" s="81"/>
      <c r="C35" s="608"/>
      <c r="D35" s="608"/>
      <c r="E35" s="578"/>
    </row>
    <row r="36" spans="1:8">
      <c r="A36" s="198" t="s">
        <v>72</v>
      </c>
      <c r="B36" s="155" t="s">
        <v>824</v>
      </c>
      <c r="C36" s="608"/>
      <c r="D36" s="608"/>
      <c r="E36" s="578"/>
    </row>
    <row r="37" spans="1:8">
      <c r="A37" s="198"/>
      <c r="B37" s="155" t="s">
        <v>823</v>
      </c>
      <c r="C37" s="608"/>
      <c r="D37" s="608"/>
      <c r="E37" s="578"/>
    </row>
    <row r="38" spans="1:8">
      <c r="A38" s="81" t="s">
        <v>73</v>
      </c>
      <c r="B38" s="155" t="s">
        <v>728</v>
      </c>
      <c r="D38" s="171"/>
      <c r="E38" s="578"/>
    </row>
    <row r="39" spans="1:8">
      <c r="A39" s="81"/>
      <c r="B39" s="155" t="s">
        <v>713</v>
      </c>
      <c r="D39" s="171"/>
      <c r="E39" s="578"/>
    </row>
    <row r="40" spans="1:8">
      <c r="A40" s="81"/>
      <c r="B40" s="155" t="s">
        <v>714</v>
      </c>
      <c r="D40" s="171"/>
      <c r="E40" s="578"/>
      <c r="H40" s="603"/>
    </row>
    <row r="41" spans="1:8">
      <c r="A41" s="81"/>
      <c r="B41" s="155" t="s">
        <v>407</v>
      </c>
      <c r="D41" s="171"/>
      <c r="E41" s="578"/>
      <c r="H41" s="603"/>
    </row>
    <row r="42" spans="1:8">
      <c r="A42" s="81"/>
      <c r="B42" s="155" t="s">
        <v>815</v>
      </c>
      <c r="D42" s="171"/>
      <c r="E42" s="578"/>
      <c r="H42" s="603"/>
    </row>
    <row r="43" spans="1:8">
      <c r="A43" s="81"/>
      <c r="B43" s="155" t="s">
        <v>408</v>
      </c>
      <c r="D43" s="171"/>
      <c r="E43" s="578"/>
      <c r="H43" s="603"/>
    </row>
    <row r="44" spans="1:8">
      <c r="A44" s="81"/>
      <c r="B44" s="609"/>
      <c r="C44" s="610"/>
      <c r="D44" s="171"/>
      <c r="E44" s="578"/>
      <c r="H44" s="603"/>
    </row>
    <row r="45" spans="1:8">
      <c r="A45" s="81"/>
      <c r="C45" s="610"/>
      <c r="D45" s="171"/>
      <c r="E45" s="578"/>
      <c r="H45" s="603"/>
    </row>
  </sheetData>
  <mergeCells count="2">
    <mergeCell ref="A5:E5"/>
    <mergeCell ref="A4:E4"/>
  </mergeCells>
  <phoneticPr fontId="64" type="noConversion"/>
  <pageMargins left="0.7" right="0.7" top="0.75" bottom="0.75" header="0.3" footer="0.3"/>
  <pageSetup scale="63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7">
    <pageSetUpPr fitToPage="1"/>
  </sheetPr>
  <dimension ref="A1:U181"/>
  <sheetViews>
    <sheetView view="pageBreakPreview" zoomScale="90" zoomScaleNormal="100" zoomScaleSheetLayoutView="90" workbookViewId="0"/>
  </sheetViews>
  <sheetFormatPr defaultColWidth="6.77734375" defaultRowHeight="12.75"/>
  <cols>
    <col min="1" max="1" width="6.77734375" style="682"/>
    <col min="2" max="2" width="15" style="682" customWidth="1"/>
    <col min="3" max="17" width="10.5546875" style="682" customWidth="1"/>
    <col min="18" max="16384" width="6.77734375" style="682"/>
  </cols>
  <sheetData>
    <row r="1" spans="1:18" ht="14.45" customHeight="1">
      <c r="B1" s="958" t="str">
        <f>Index!$C$9</f>
        <v>LS Power Grid New York Corporation I</v>
      </c>
      <c r="C1" s="958"/>
      <c r="D1" s="958"/>
      <c r="E1" s="958"/>
      <c r="F1" s="958"/>
      <c r="G1" s="958"/>
      <c r="H1" s="958"/>
      <c r="I1" s="958"/>
      <c r="J1" s="958"/>
      <c r="K1" s="958"/>
      <c r="L1" s="958"/>
    </row>
    <row r="2" spans="1:18" ht="14.45" customHeight="1">
      <c r="B2" s="959" t="s">
        <v>808</v>
      </c>
      <c r="C2" s="959"/>
      <c r="D2" s="959"/>
      <c r="E2" s="959"/>
      <c r="F2" s="959"/>
      <c r="G2" s="959"/>
      <c r="H2" s="959"/>
      <c r="I2" s="959"/>
      <c r="J2" s="959"/>
      <c r="K2" s="959"/>
      <c r="L2" s="959"/>
    </row>
    <row r="3" spans="1:18" ht="14.45" customHeight="1">
      <c r="B3" s="960" t="s">
        <v>746</v>
      </c>
      <c r="C3" s="960"/>
      <c r="D3" s="960"/>
      <c r="E3" s="960"/>
      <c r="F3" s="960"/>
      <c r="G3" s="960"/>
      <c r="H3" s="960"/>
      <c r="I3" s="960"/>
      <c r="J3" s="960"/>
      <c r="K3" s="960"/>
      <c r="L3" s="960"/>
    </row>
    <row r="4" spans="1:18" ht="14.45" customHeight="1">
      <c r="B4" s="779" t="str">
        <f>Index!$K$8</f>
        <v>For the 12 months ended 12/31/2024</v>
      </c>
      <c r="C4" s="779"/>
      <c r="D4" s="779"/>
      <c r="E4" s="779"/>
      <c r="F4" s="780"/>
      <c r="G4" s="781"/>
      <c r="H4" s="781"/>
      <c r="I4" s="779"/>
      <c r="J4" s="779"/>
      <c r="K4" s="779"/>
      <c r="L4" s="779"/>
    </row>
    <row r="5" spans="1:18" ht="14.45" customHeight="1">
      <c r="B5" s="683"/>
      <c r="C5" s="683"/>
      <c r="D5" s="683"/>
      <c r="E5" s="683"/>
      <c r="F5" s="683"/>
      <c r="G5" s="684"/>
      <c r="H5" s="684"/>
      <c r="I5" s="683"/>
      <c r="J5" s="683"/>
      <c r="K5" s="683"/>
      <c r="L5" s="683"/>
    </row>
    <row r="6" spans="1:18" s="686" customFormat="1" ht="14.45" customHeight="1">
      <c r="A6" s="685" t="s">
        <v>747</v>
      </c>
      <c r="C6" s="687"/>
      <c r="D6" s="688"/>
      <c r="E6" s="689"/>
      <c r="F6" s="687"/>
      <c r="G6" s="687"/>
      <c r="H6" s="688"/>
      <c r="I6" s="687"/>
      <c r="J6" s="690"/>
      <c r="L6" s="691"/>
    </row>
    <row r="7" spans="1:18" s="686" customFormat="1" ht="14.45" customHeight="1">
      <c r="A7" s="692">
        <v>1</v>
      </c>
      <c r="B7" s="686" t="s">
        <v>748</v>
      </c>
      <c r="C7" s="687"/>
      <c r="D7" s="688"/>
      <c r="F7" s="687"/>
      <c r="G7" s="687"/>
      <c r="H7" s="688"/>
      <c r="I7" s="687"/>
      <c r="J7" s="690"/>
      <c r="L7" s="691"/>
    </row>
    <row r="8" spans="1:18" s="686" customFormat="1" ht="159.94999999999999" customHeight="1">
      <c r="A8" s="692">
        <f>A7+1</f>
        <v>2</v>
      </c>
      <c r="B8" s="961" t="s">
        <v>749</v>
      </c>
      <c r="C8" s="961"/>
      <c r="D8" s="961"/>
      <c r="E8" s="961"/>
      <c r="F8" s="961"/>
      <c r="G8" s="961"/>
      <c r="H8" s="961"/>
      <c r="I8" s="961"/>
      <c r="J8" s="961"/>
      <c r="K8" s="961"/>
      <c r="L8" s="961"/>
      <c r="M8" s="693"/>
      <c r="N8" s="693"/>
      <c r="O8" s="693"/>
    </row>
    <row r="9" spans="1:18" s="686" customFormat="1" ht="14.45" customHeight="1" thickBot="1">
      <c r="A9" s="694"/>
      <c r="B9" s="695"/>
      <c r="C9" s="695"/>
      <c r="D9" s="695"/>
      <c r="E9" s="695"/>
      <c r="F9" s="695"/>
      <c r="G9" s="695"/>
      <c r="H9" s="695"/>
      <c r="I9" s="695"/>
      <c r="J9" s="695"/>
      <c r="K9" s="695"/>
      <c r="L9" s="695"/>
      <c r="M9" s="695"/>
      <c r="N9" s="695"/>
      <c r="O9" s="695"/>
      <c r="P9" s="695"/>
      <c r="Q9" s="695"/>
      <c r="R9" s="695"/>
    </row>
    <row r="10" spans="1:18" s="686" customFormat="1" ht="14.45" customHeight="1">
      <c r="A10" s="692">
        <f>A8+1</f>
        <v>3</v>
      </c>
      <c r="B10" s="686" t="s">
        <v>750</v>
      </c>
      <c r="C10" s="696"/>
      <c r="D10" s="696"/>
      <c r="E10" s="696"/>
      <c r="F10" s="696"/>
      <c r="G10" s="696"/>
      <c r="H10" s="696"/>
      <c r="I10" s="696"/>
      <c r="J10" s="696"/>
      <c r="K10" s="696"/>
      <c r="L10" s="696"/>
      <c r="M10" s="693"/>
      <c r="N10" s="693"/>
      <c r="O10" s="693"/>
    </row>
    <row r="11" spans="1:18" s="686" customFormat="1">
      <c r="A11" s="692">
        <f>A10+1</f>
        <v>4</v>
      </c>
      <c r="B11" s="962" t="s">
        <v>825</v>
      </c>
      <c r="C11" s="962"/>
      <c r="D11" s="962"/>
      <c r="E11" s="962"/>
      <c r="F11" s="962"/>
      <c r="G11" s="962"/>
      <c r="H11" s="962"/>
      <c r="I11" s="962"/>
      <c r="J11" s="962"/>
      <c r="K11" s="962"/>
      <c r="L11" s="962"/>
    </row>
    <row r="12" spans="1:18" s="686" customFormat="1" ht="14.45" customHeight="1">
      <c r="A12" s="692">
        <f t="shared" ref="A12:A17" si="0">+A11+1</f>
        <v>5</v>
      </c>
      <c r="B12" s="697"/>
      <c r="C12" s="697"/>
      <c r="D12" s="697"/>
      <c r="E12" s="697"/>
      <c r="F12" s="697"/>
      <c r="G12" s="697"/>
      <c r="H12" s="697"/>
      <c r="I12" s="697"/>
      <c r="J12" s="697"/>
      <c r="K12" s="697"/>
      <c r="L12" s="697"/>
    </row>
    <row r="13" spans="1:18" s="686" customFormat="1" ht="14.45" customHeight="1">
      <c r="A13" s="692">
        <f t="shared" si="0"/>
        <v>6</v>
      </c>
      <c r="B13" s="697"/>
      <c r="C13" s="697"/>
      <c r="D13" s="698" t="s">
        <v>751</v>
      </c>
      <c r="E13" s="698" t="s">
        <v>752</v>
      </c>
      <c r="F13" s="697"/>
      <c r="G13" s="697"/>
      <c r="H13" s="697"/>
      <c r="I13" s="697"/>
      <c r="J13" s="697"/>
      <c r="K13" s="697"/>
      <c r="L13" s="697"/>
    </row>
    <row r="14" spans="1:18" s="686" customFormat="1" ht="14.45" customHeight="1">
      <c r="A14" s="692">
        <f t="shared" si="0"/>
        <v>7</v>
      </c>
      <c r="B14" s="697"/>
      <c r="C14" s="699" t="s">
        <v>753</v>
      </c>
      <c r="D14" s="878">
        <v>0.21</v>
      </c>
      <c r="E14" s="878">
        <v>0.21</v>
      </c>
      <c r="F14" s="697"/>
      <c r="G14" s="697"/>
      <c r="H14" s="697"/>
      <c r="I14" s="697"/>
      <c r="J14" s="697"/>
      <c r="K14" s="697"/>
      <c r="L14" s="697"/>
    </row>
    <row r="15" spans="1:18" s="686" customFormat="1" ht="14.45" customHeight="1">
      <c r="A15" s="692">
        <f t="shared" si="0"/>
        <v>8</v>
      </c>
      <c r="B15" s="697"/>
      <c r="C15" s="699" t="s">
        <v>754</v>
      </c>
      <c r="D15" s="878">
        <v>6.5000000000000002E-2</v>
      </c>
      <c r="E15" s="878">
        <v>7.2499999999999995E-2</v>
      </c>
      <c r="F15" s="697"/>
      <c r="G15" s="697"/>
      <c r="H15" s="697"/>
      <c r="I15" s="697"/>
      <c r="J15" s="697"/>
      <c r="K15" s="697"/>
      <c r="L15" s="697"/>
    </row>
    <row r="16" spans="1:18" s="686" customFormat="1" ht="14.45" customHeight="1" thickBot="1">
      <c r="A16" s="692">
        <f>+A15+1</f>
        <v>9</v>
      </c>
      <c r="B16" s="697"/>
      <c r="C16" s="699" t="s">
        <v>755</v>
      </c>
      <c r="D16" s="879">
        <v>0.26135000000000003</v>
      </c>
      <c r="E16" s="879">
        <v>0.26727499999999998</v>
      </c>
      <c r="F16" s="697"/>
      <c r="G16" s="697"/>
      <c r="H16" s="697"/>
      <c r="I16" s="697"/>
      <c r="J16" s="697"/>
      <c r="K16" s="697"/>
      <c r="L16" s="697"/>
    </row>
    <row r="17" spans="1:18" s="686" customFormat="1" ht="14.45" customHeight="1" thickTop="1" thickBot="1">
      <c r="A17" s="692">
        <f t="shared" si="0"/>
        <v>10</v>
      </c>
      <c r="B17" s="697"/>
      <c r="C17" s="699" t="s">
        <v>756</v>
      </c>
      <c r="D17" s="788">
        <f>1/(1-D16)</f>
        <v>1.3538211602247343</v>
      </c>
      <c r="E17" s="788">
        <f>1/(1-E16)</f>
        <v>1.3647685011429935</v>
      </c>
      <c r="F17" s="697"/>
      <c r="G17" s="697"/>
      <c r="H17" s="697"/>
      <c r="I17" s="697"/>
      <c r="J17" s="697"/>
      <c r="K17" s="697"/>
      <c r="L17" s="697"/>
    </row>
    <row r="18" spans="1:18" s="686" customFormat="1" ht="14.45" customHeight="1" thickTop="1">
      <c r="A18" s="692"/>
      <c r="B18" s="692"/>
      <c r="C18" s="692"/>
      <c r="D18" s="692"/>
      <c r="E18" s="692"/>
      <c r="F18" s="692"/>
      <c r="G18" s="692"/>
      <c r="H18" s="692"/>
      <c r="I18" s="692"/>
      <c r="J18" s="692"/>
      <c r="K18" s="692"/>
      <c r="L18" s="692"/>
      <c r="M18" s="692"/>
    </row>
    <row r="19" spans="1:18" s="686" customFormat="1" ht="230.25" customHeight="1">
      <c r="A19" s="692">
        <f>A17+1</f>
        <v>11</v>
      </c>
      <c r="B19" s="963" t="s">
        <v>927</v>
      </c>
      <c r="C19" s="963"/>
      <c r="D19" s="963"/>
      <c r="E19" s="963"/>
      <c r="F19" s="963"/>
      <c r="G19" s="963"/>
      <c r="H19" s="963"/>
      <c r="I19" s="963"/>
      <c r="J19" s="963"/>
      <c r="K19" s="963"/>
      <c r="L19" s="963"/>
    </row>
    <row r="20" spans="1:18" s="686" customFormat="1" ht="13.5" thickBot="1">
      <c r="A20" s="694"/>
      <c r="B20" s="700"/>
      <c r="C20" s="701"/>
      <c r="D20" s="702"/>
      <c r="E20" s="703"/>
      <c r="F20" s="701"/>
      <c r="G20" s="701"/>
      <c r="H20" s="702"/>
      <c r="I20" s="701"/>
      <c r="J20" s="700"/>
      <c r="K20" s="704"/>
      <c r="L20" s="705"/>
      <c r="M20" s="705"/>
      <c r="N20" s="705"/>
      <c r="O20" s="705"/>
      <c r="P20" s="705"/>
      <c r="Q20" s="705"/>
      <c r="R20" s="705"/>
    </row>
    <row r="21" spans="1:18" s="686" customFormat="1">
      <c r="A21" s="692">
        <f>A19+1</f>
        <v>12</v>
      </c>
      <c r="B21" s="686" t="s">
        <v>757</v>
      </c>
      <c r="C21" s="687"/>
      <c r="D21" s="688"/>
      <c r="E21" s="689"/>
      <c r="F21" s="687"/>
      <c r="G21" s="687"/>
      <c r="H21" s="688"/>
      <c r="I21" s="687"/>
      <c r="J21" s="690"/>
      <c r="K21" s="691"/>
    </row>
    <row r="22" spans="1:18" s="686" customFormat="1">
      <c r="A22" s="692"/>
      <c r="B22" s="692"/>
      <c r="C22" s="692"/>
      <c r="D22" s="692"/>
      <c r="E22" s="692"/>
      <c r="F22" s="692"/>
      <c r="G22" s="692"/>
      <c r="H22" s="692"/>
      <c r="I22" s="692"/>
      <c r="J22" s="692"/>
      <c r="K22" s="691"/>
    </row>
    <row r="23" spans="1:18" s="709" customFormat="1">
      <c r="A23" s="692">
        <f>A21+1</f>
        <v>13</v>
      </c>
      <c r="B23" s="706" t="s">
        <v>221</v>
      </c>
      <c r="C23" s="707" t="s">
        <v>222</v>
      </c>
      <c r="D23" s="708" t="s">
        <v>231</v>
      </c>
      <c r="E23" s="708" t="s">
        <v>239</v>
      </c>
      <c r="F23" s="708" t="s">
        <v>240</v>
      </c>
      <c r="G23" s="708" t="s">
        <v>241</v>
      </c>
      <c r="H23" s="708" t="s">
        <v>242</v>
      </c>
      <c r="I23" s="708" t="s">
        <v>243</v>
      </c>
      <c r="J23" s="708" t="s">
        <v>250</v>
      </c>
      <c r="K23" s="708" t="s">
        <v>251</v>
      </c>
    </row>
    <row r="24" spans="1:18" s="686" customFormat="1" ht="102">
      <c r="A24" s="710">
        <f>A23+1</f>
        <v>14</v>
      </c>
      <c r="B24" s="711" t="s">
        <v>758</v>
      </c>
      <c r="C24" s="712" t="s">
        <v>759</v>
      </c>
      <c r="D24" s="712" t="s">
        <v>760</v>
      </c>
      <c r="E24" s="712" t="s">
        <v>761</v>
      </c>
      <c r="F24" s="712" t="s">
        <v>762</v>
      </c>
      <c r="G24" s="712" t="s">
        <v>763</v>
      </c>
      <c r="H24" s="712" t="s">
        <v>764</v>
      </c>
      <c r="I24" s="712" t="s">
        <v>765</v>
      </c>
      <c r="J24" s="712" t="s">
        <v>766</v>
      </c>
      <c r="K24" s="712" t="s">
        <v>767</v>
      </c>
      <c r="L24" s="712" t="s">
        <v>768</v>
      </c>
      <c r="M24" s="712" t="s">
        <v>769</v>
      </c>
      <c r="N24" s="713" t="s">
        <v>770</v>
      </c>
      <c r="O24" s="713" t="s">
        <v>771</v>
      </c>
      <c r="P24" s="713" t="s">
        <v>772</v>
      </c>
      <c r="Q24" s="713" t="s">
        <v>773</v>
      </c>
    </row>
    <row r="25" spans="1:18" s="686" customFormat="1">
      <c r="A25" s="692">
        <f t="shared" ref="A25:A29" si="1">+A24+1</f>
        <v>15</v>
      </c>
      <c r="B25" s="689">
        <v>190</v>
      </c>
      <c r="C25" s="714"/>
      <c r="D25" s="714"/>
      <c r="E25" s="714"/>
      <c r="F25" s="714"/>
      <c r="G25" s="714"/>
      <c r="H25" s="714"/>
      <c r="I25" s="714"/>
      <c r="J25" s="714"/>
      <c r="K25" s="714"/>
      <c r="L25" s="714"/>
      <c r="M25" s="714"/>
      <c r="N25" s="714"/>
      <c r="O25" s="714"/>
      <c r="P25" s="714"/>
      <c r="Q25" s="714"/>
      <c r="R25" s="715">
        <f>G25+H25+J25+L25+N25+O25+P25+Q25</f>
        <v>0</v>
      </c>
    </row>
    <row r="26" spans="1:18" s="686" customFormat="1">
      <c r="A26" s="692">
        <f t="shared" si="1"/>
        <v>16</v>
      </c>
      <c r="B26" s="689" t="s">
        <v>459</v>
      </c>
      <c r="C26" s="714"/>
      <c r="D26" s="714"/>
      <c r="E26" s="714"/>
      <c r="F26" s="714"/>
      <c r="G26" s="714"/>
      <c r="H26" s="714"/>
      <c r="I26" s="714"/>
      <c r="J26" s="714"/>
      <c r="K26" s="714"/>
      <c r="L26" s="714"/>
      <c r="M26" s="714"/>
      <c r="N26" s="714"/>
      <c r="O26" s="714"/>
      <c r="P26" s="714"/>
      <c r="Q26" s="714"/>
      <c r="R26" s="715">
        <f>G26+H26+J26+L26+N26+O26+P26+Q26</f>
        <v>0</v>
      </c>
    </row>
    <row r="27" spans="1:18" s="686" customFormat="1">
      <c r="A27" s="692">
        <f t="shared" si="1"/>
        <v>17</v>
      </c>
      <c r="B27" s="689" t="s">
        <v>461</v>
      </c>
      <c r="C27" s="714"/>
      <c r="D27" s="714"/>
      <c r="E27" s="714"/>
      <c r="F27" s="714"/>
      <c r="G27" s="714"/>
      <c r="H27" s="714"/>
      <c r="I27" s="714"/>
      <c r="J27" s="714"/>
      <c r="K27" s="714"/>
      <c r="L27" s="714"/>
      <c r="M27" s="714"/>
      <c r="N27" s="714"/>
      <c r="O27" s="714"/>
      <c r="P27" s="714"/>
      <c r="Q27" s="714"/>
      <c r="R27" s="715">
        <f>G27+H27+J27+L27+N27+O27+P27+Q27</f>
        <v>0</v>
      </c>
    </row>
    <row r="28" spans="1:18" s="686" customFormat="1">
      <c r="A28" s="692">
        <f t="shared" si="1"/>
        <v>18</v>
      </c>
      <c r="B28" s="689" t="s">
        <v>463</v>
      </c>
      <c r="C28" s="714"/>
      <c r="D28" s="714"/>
      <c r="E28" s="714"/>
      <c r="F28" s="714"/>
      <c r="G28" s="714"/>
      <c r="H28" s="714"/>
      <c r="I28" s="714"/>
      <c r="J28" s="714"/>
      <c r="K28" s="714"/>
      <c r="L28" s="714"/>
      <c r="M28" s="714"/>
      <c r="N28" s="714"/>
      <c r="O28" s="714"/>
      <c r="P28" s="714"/>
      <c r="Q28" s="714"/>
      <c r="R28" s="715">
        <f>G28+H28+J28+L28+N28+O28+P28+Q28</f>
        <v>0</v>
      </c>
    </row>
    <row r="29" spans="1:18" s="686" customFormat="1" ht="13.5" thickBot="1">
      <c r="A29" s="692">
        <f t="shared" si="1"/>
        <v>19</v>
      </c>
      <c r="B29" s="689" t="s">
        <v>17</v>
      </c>
      <c r="C29" s="716">
        <f>SUM(C25:C28)</f>
        <v>0</v>
      </c>
      <c r="D29" s="716">
        <f t="shared" ref="D29:Q29" si="2">SUM(D25:D28)</f>
        <v>0</v>
      </c>
      <c r="E29" s="716">
        <f t="shared" si="2"/>
        <v>0</v>
      </c>
      <c r="F29" s="716">
        <f t="shared" si="2"/>
        <v>0</v>
      </c>
      <c r="G29" s="716">
        <f t="shared" si="2"/>
        <v>0</v>
      </c>
      <c r="H29" s="716">
        <f t="shared" si="2"/>
        <v>0</v>
      </c>
      <c r="I29" s="716">
        <f t="shared" si="2"/>
        <v>0</v>
      </c>
      <c r="J29" s="716">
        <f t="shared" si="2"/>
        <v>0</v>
      </c>
      <c r="K29" s="716">
        <f t="shared" si="2"/>
        <v>0</v>
      </c>
      <c r="L29" s="716">
        <f t="shared" si="2"/>
        <v>0</v>
      </c>
      <c r="M29" s="716">
        <f t="shared" si="2"/>
        <v>0</v>
      </c>
      <c r="N29" s="716">
        <f t="shared" si="2"/>
        <v>0</v>
      </c>
      <c r="O29" s="716">
        <f t="shared" si="2"/>
        <v>0</v>
      </c>
      <c r="P29" s="716">
        <f t="shared" si="2"/>
        <v>0</v>
      </c>
      <c r="Q29" s="716">
        <f t="shared" si="2"/>
        <v>0</v>
      </c>
    </row>
    <row r="30" spans="1:18" s="686" customFormat="1" ht="13.5" thickTop="1">
      <c r="I30" s="717">
        <f>I29</f>
        <v>0</v>
      </c>
      <c r="J30" s="718"/>
      <c r="L30" s="719"/>
    </row>
    <row r="31" spans="1:18" s="686" customFormat="1">
      <c r="A31" s="687">
        <f>A29+1</f>
        <v>20</v>
      </c>
      <c r="B31" s="682" t="s">
        <v>774</v>
      </c>
      <c r="G31" s="720">
        <f>G29</f>
        <v>0</v>
      </c>
      <c r="H31" s="720">
        <f>H29</f>
        <v>0</v>
      </c>
      <c r="I31" s="721"/>
      <c r="J31" s="720">
        <f>J29</f>
        <v>0</v>
      </c>
      <c r="K31" s="721"/>
      <c r="L31" s="720">
        <f t="shared" ref="L31:Q31" si="3">L29</f>
        <v>0</v>
      </c>
      <c r="M31" s="720">
        <f t="shared" si="3"/>
        <v>0</v>
      </c>
      <c r="N31" s="720">
        <f t="shared" si="3"/>
        <v>0</v>
      </c>
      <c r="O31" s="720">
        <f t="shared" si="3"/>
        <v>0</v>
      </c>
      <c r="P31" s="720">
        <f t="shared" si="3"/>
        <v>0</v>
      </c>
      <c r="Q31" s="720">
        <f t="shared" si="3"/>
        <v>0</v>
      </c>
      <c r="R31" s="715">
        <f>G31+H31+J31+L31+N31+O31+P31+Q31</f>
        <v>0</v>
      </c>
    </row>
    <row r="32" spans="1:18" ht="14.45" customHeight="1">
      <c r="A32" s="722"/>
    </row>
    <row r="33" spans="1:21" ht="14.45" customHeight="1">
      <c r="A33" s="687">
        <f>A31+1</f>
        <v>21</v>
      </c>
      <c r="B33" s="682" t="s">
        <v>775</v>
      </c>
      <c r="D33" s="723">
        <f>D29</f>
        <v>0</v>
      </c>
      <c r="R33" s="720">
        <f>D33</f>
        <v>0</v>
      </c>
    </row>
    <row r="34" spans="1:21" ht="14.45" customHeight="1">
      <c r="A34" s="692">
        <f t="shared" ref="A34" si="4">+A33+1</f>
        <v>22</v>
      </c>
      <c r="B34" s="682" t="s">
        <v>776</v>
      </c>
      <c r="F34" s="723">
        <f>F29</f>
        <v>0</v>
      </c>
      <c r="I34" s="721">
        <f>I29</f>
        <v>0</v>
      </c>
      <c r="K34" s="721">
        <f>K29</f>
        <v>0</v>
      </c>
      <c r="M34" s="715">
        <f>M29</f>
        <v>0</v>
      </c>
      <c r="R34" s="720">
        <f>F34+G34+I34+K34+M34</f>
        <v>0</v>
      </c>
    </row>
    <row r="36" spans="1:21" ht="117" customHeight="1">
      <c r="A36" s="724">
        <f>A34+1</f>
        <v>23</v>
      </c>
      <c r="B36" s="961" t="s">
        <v>777</v>
      </c>
      <c r="C36" s="961"/>
      <c r="D36" s="961"/>
      <c r="E36" s="961"/>
      <c r="F36" s="961"/>
      <c r="G36" s="961"/>
      <c r="H36" s="961"/>
      <c r="I36" s="961"/>
      <c r="J36" s="961"/>
      <c r="K36" s="961"/>
      <c r="L36" s="961"/>
    </row>
    <row r="37" spans="1:21" ht="14.45" customHeight="1" thickBot="1">
      <c r="A37" s="694"/>
      <c r="B37" s="725"/>
      <c r="C37" s="694"/>
      <c r="D37" s="694"/>
      <c r="E37" s="694"/>
      <c r="F37" s="694"/>
      <c r="G37" s="694"/>
      <c r="H37" s="694"/>
      <c r="I37" s="694"/>
      <c r="J37" s="694"/>
      <c r="K37" s="694"/>
      <c r="L37" s="694"/>
      <c r="M37" s="694"/>
      <c r="N37" s="694"/>
      <c r="O37" s="694"/>
      <c r="P37" s="694"/>
      <c r="Q37" s="694"/>
      <c r="R37" s="694"/>
    </row>
    <row r="38" spans="1:21">
      <c r="A38" s="724">
        <f>A36+1</f>
        <v>24</v>
      </c>
      <c r="B38" s="722" t="s">
        <v>778</v>
      </c>
    </row>
    <row r="39" spans="1:21">
      <c r="A39" s="724"/>
      <c r="B39" s="722"/>
    </row>
    <row r="40" spans="1:21" s="686" customFormat="1" ht="13.15" customHeight="1">
      <c r="A40" s="692">
        <f>+A38+1</f>
        <v>25</v>
      </c>
      <c r="B40" s="726"/>
      <c r="C40" s="726"/>
      <c r="D40" s="727" t="s">
        <v>779</v>
      </c>
      <c r="E40" s="727"/>
      <c r="F40" s="727"/>
      <c r="G40" s="726"/>
      <c r="H40" s="727" t="s">
        <v>780</v>
      </c>
      <c r="I40" s="727"/>
      <c r="J40" s="727"/>
      <c r="K40" s="726"/>
    </row>
    <row r="41" spans="1:21" s="686" customFormat="1">
      <c r="A41" s="692">
        <f>+A40+1</f>
        <v>26</v>
      </c>
      <c r="B41" s="691" t="s">
        <v>758</v>
      </c>
      <c r="C41" s="691"/>
      <c r="D41" s="691" t="s">
        <v>14</v>
      </c>
      <c r="E41" s="691"/>
      <c r="F41" s="691"/>
      <c r="G41" s="691"/>
      <c r="H41" s="691" t="s">
        <v>14</v>
      </c>
      <c r="I41" s="691"/>
      <c r="J41" s="691"/>
      <c r="L41" s="691"/>
    </row>
    <row r="42" spans="1:21" s="686" customFormat="1">
      <c r="A42" s="692">
        <f>+A41+1</f>
        <v>27</v>
      </c>
      <c r="B42" s="689" t="s">
        <v>781</v>
      </c>
      <c r="C42" s="687"/>
      <c r="D42" s="714"/>
      <c r="E42" s="689"/>
      <c r="F42" s="687"/>
      <c r="G42" s="687"/>
      <c r="H42" s="714"/>
      <c r="I42" s="689"/>
      <c r="J42" s="687"/>
      <c r="K42" s="690"/>
      <c r="L42" s="691"/>
    </row>
    <row r="43" spans="1:21" s="686" customFormat="1">
      <c r="A43" s="692">
        <f>+A42+1</f>
        <v>28</v>
      </c>
      <c r="B43" s="689" t="s">
        <v>782</v>
      </c>
      <c r="C43" s="687"/>
      <c r="D43" s="714"/>
      <c r="E43" s="689"/>
      <c r="F43" s="687"/>
      <c r="G43" s="687"/>
      <c r="H43" s="714"/>
      <c r="I43" s="689"/>
      <c r="J43" s="687"/>
      <c r="K43" s="690"/>
      <c r="L43" s="691"/>
    </row>
    <row r="44" spans="1:21" s="686" customFormat="1" ht="13.5" thickBot="1">
      <c r="A44" s="692">
        <f>+A43+1</f>
        <v>29</v>
      </c>
      <c r="B44" s="690" t="s">
        <v>783</v>
      </c>
      <c r="C44" s="687"/>
      <c r="D44" s="716">
        <f>SUM(D42:D43)</f>
        <v>0</v>
      </c>
      <c r="E44" s="689"/>
      <c r="F44" s="687"/>
      <c r="G44" s="687"/>
      <c r="H44" s="716">
        <f>SUM(H42:H43)</f>
        <v>0</v>
      </c>
      <c r="I44" s="689"/>
      <c r="J44" s="687"/>
      <c r="K44" s="690"/>
      <c r="L44" s="691"/>
    </row>
    <row r="45" spans="1:21" s="686" customFormat="1" ht="14.25" thickTop="1" thickBot="1">
      <c r="A45" s="728"/>
      <c r="B45" s="701"/>
      <c r="C45" s="701"/>
      <c r="D45" s="701"/>
      <c r="E45" s="701"/>
      <c r="F45" s="701"/>
      <c r="G45" s="701"/>
      <c r="H45" s="701"/>
      <c r="I45" s="701"/>
      <c r="J45" s="701"/>
      <c r="K45" s="700"/>
      <c r="L45" s="700"/>
      <c r="M45" s="700"/>
      <c r="N45" s="700"/>
      <c r="O45" s="700"/>
      <c r="P45" s="700"/>
      <c r="Q45" s="700"/>
      <c r="R45" s="700"/>
    </row>
    <row r="46" spans="1:21" s="686" customFormat="1">
      <c r="A46" s="692">
        <f>A44+1</f>
        <v>30</v>
      </c>
      <c r="B46" s="722" t="s">
        <v>784</v>
      </c>
      <c r="C46" s="687"/>
      <c r="D46" s="687"/>
      <c r="E46" s="687"/>
      <c r="F46" s="687"/>
      <c r="G46" s="687"/>
      <c r="H46" s="687"/>
      <c r="I46" s="687"/>
      <c r="J46" s="687"/>
      <c r="K46" s="690"/>
      <c r="L46" s="690"/>
      <c r="M46" s="690"/>
      <c r="N46" s="690"/>
      <c r="O46" s="690"/>
      <c r="P46" s="690"/>
    </row>
    <row r="47" spans="1:21" s="686" customFormat="1">
      <c r="A47" s="692"/>
      <c r="B47" s="722"/>
      <c r="C47" s="687"/>
      <c r="D47" s="687"/>
      <c r="E47" s="687"/>
      <c r="F47" s="687"/>
      <c r="G47" s="687"/>
      <c r="H47" s="687"/>
      <c r="I47" s="687"/>
      <c r="J47" s="687"/>
      <c r="K47" s="690"/>
      <c r="L47" s="690"/>
      <c r="M47" s="690"/>
      <c r="N47" s="690"/>
      <c r="O47" s="690"/>
      <c r="P47" s="690"/>
    </row>
    <row r="48" spans="1:21" s="709" customFormat="1">
      <c r="A48" s="692">
        <f>+A46+1</f>
        <v>31</v>
      </c>
      <c r="B48" s="706" t="s">
        <v>221</v>
      </c>
      <c r="C48" s="707" t="s">
        <v>222</v>
      </c>
      <c r="D48" s="708" t="s">
        <v>231</v>
      </c>
      <c r="E48" s="708" t="s">
        <v>239</v>
      </c>
      <c r="F48" s="708" t="s">
        <v>240</v>
      </c>
      <c r="G48" s="708" t="s">
        <v>241</v>
      </c>
      <c r="H48" s="708" t="s">
        <v>242</v>
      </c>
      <c r="I48" s="708" t="s">
        <v>243</v>
      </c>
      <c r="J48" s="708" t="s">
        <v>250</v>
      </c>
      <c r="K48" s="956" t="s">
        <v>251</v>
      </c>
      <c r="L48" s="956"/>
      <c r="M48" s="956"/>
      <c r="N48" s="956"/>
      <c r="O48" s="956"/>
      <c r="S48" s="708"/>
      <c r="T48" s="708"/>
      <c r="U48" s="708"/>
    </row>
    <row r="49" spans="1:21" s="709" customFormat="1" ht="50.1" customHeight="1">
      <c r="A49" s="692">
        <f t="shared" ref="A49:A54" si="5">+A48+1</f>
        <v>32</v>
      </c>
      <c r="B49" s="729" t="s">
        <v>785</v>
      </c>
      <c r="C49" s="730"/>
      <c r="D49" s="731"/>
      <c r="E49" s="732" t="s">
        <v>786</v>
      </c>
      <c r="F49" s="732" t="s">
        <v>787</v>
      </c>
      <c r="G49" s="732" t="s">
        <v>788</v>
      </c>
      <c r="H49" s="732" t="s">
        <v>789</v>
      </c>
      <c r="I49" s="732" t="s">
        <v>790</v>
      </c>
      <c r="J49" s="732" t="s">
        <v>791</v>
      </c>
      <c r="K49" s="729" t="s">
        <v>792</v>
      </c>
      <c r="L49" s="729"/>
      <c r="M49" s="729"/>
      <c r="N49" s="731"/>
      <c r="O49" s="731"/>
      <c r="S49" s="733"/>
      <c r="T49" s="733"/>
      <c r="U49" s="733"/>
    </row>
    <row r="50" spans="1:21" s="709" customFormat="1">
      <c r="A50" s="710">
        <f t="shared" si="5"/>
        <v>33</v>
      </c>
      <c r="B50" s="734" t="s">
        <v>890</v>
      </c>
      <c r="C50" s="734"/>
      <c r="D50" s="735"/>
      <c r="E50" s="735"/>
      <c r="F50" s="735"/>
      <c r="G50" s="735"/>
      <c r="H50" s="735"/>
      <c r="I50" s="736">
        <f>SUM(E50:H50)</f>
        <v>0</v>
      </c>
      <c r="J50" s="734" t="s">
        <v>891</v>
      </c>
      <c r="K50" s="964" t="s">
        <v>892</v>
      </c>
      <c r="L50" s="964"/>
      <c r="M50" s="964"/>
      <c r="N50" s="964"/>
      <c r="O50" s="964"/>
      <c r="S50" s="737"/>
      <c r="T50" s="738"/>
      <c r="U50" s="738"/>
    </row>
    <row r="51" spans="1:21" s="709" customFormat="1" ht="14.45" customHeight="1">
      <c r="A51" s="692">
        <f t="shared" si="5"/>
        <v>34</v>
      </c>
      <c r="B51" s="783"/>
      <c r="C51" s="739"/>
      <c r="D51" s="714"/>
      <c r="E51" s="714"/>
      <c r="F51" s="714"/>
      <c r="G51" s="714"/>
      <c r="H51" s="714"/>
      <c r="I51" s="736">
        <f>SUM(E51:H51)</f>
        <v>0</v>
      </c>
      <c r="J51" s="783"/>
      <c r="K51" s="957"/>
      <c r="L51" s="957"/>
      <c r="M51" s="957"/>
      <c r="N51" s="957"/>
      <c r="O51" s="957"/>
      <c r="S51" s="740"/>
      <c r="T51" s="741"/>
      <c r="U51" s="741"/>
    </row>
    <row r="52" spans="1:21" s="709" customFormat="1">
      <c r="A52" s="710">
        <f t="shared" si="5"/>
        <v>35</v>
      </c>
      <c r="B52" s="782"/>
      <c r="C52" s="734"/>
      <c r="D52" s="735"/>
      <c r="E52" s="735"/>
      <c r="F52" s="735"/>
      <c r="G52" s="735"/>
      <c r="H52" s="735"/>
      <c r="I52" s="736">
        <f>SUM(E52:H52)</f>
        <v>0</v>
      </c>
      <c r="J52" s="782"/>
      <c r="K52" s="957"/>
      <c r="L52" s="957"/>
      <c r="M52" s="957"/>
      <c r="N52" s="957"/>
      <c r="O52" s="957"/>
      <c r="S52" s="738"/>
      <c r="T52" s="738"/>
      <c r="U52" s="742"/>
    </row>
    <row r="53" spans="1:21" s="709" customFormat="1" ht="12.95" customHeight="1">
      <c r="A53" s="692">
        <f t="shared" si="5"/>
        <v>36</v>
      </c>
      <c r="B53" s="954" t="s">
        <v>826</v>
      </c>
      <c r="C53" s="954"/>
      <c r="D53" s="743"/>
      <c r="E53" s="714"/>
      <c r="F53" s="714"/>
      <c r="G53" s="714"/>
      <c r="H53" s="714"/>
      <c r="I53" s="714"/>
      <c r="J53" s="739"/>
      <c r="K53" s="739"/>
      <c r="L53" s="739"/>
      <c r="M53" s="739"/>
      <c r="N53" s="739"/>
      <c r="O53" s="739"/>
      <c r="S53" s="741"/>
      <c r="T53" s="741"/>
      <c r="U53" s="741"/>
    </row>
    <row r="54" spans="1:21" s="709" customFormat="1">
      <c r="A54" s="692">
        <f t="shared" si="5"/>
        <v>37</v>
      </c>
      <c r="B54" s="744" t="s">
        <v>793</v>
      </c>
      <c r="C54" s="745"/>
      <c r="E54" s="746">
        <f>SUM(E50:E53)</f>
        <v>0</v>
      </c>
      <c r="F54" s="746">
        <f>SUM(F50:F53)</f>
        <v>0</v>
      </c>
      <c r="G54" s="746">
        <f>SUM(G50:G53)</f>
        <v>0</v>
      </c>
      <c r="H54" s="746">
        <f>SUM(H50:H53)</f>
        <v>0</v>
      </c>
      <c r="I54" s="746">
        <f>SUM(I50:I53)</f>
        <v>0</v>
      </c>
      <c r="S54" s="741"/>
      <c r="T54" s="741"/>
      <c r="U54" s="741"/>
    </row>
    <row r="55" spans="1:21" s="709" customFormat="1">
      <c r="A55" s="692"/>
      <c r="B55" s="745"/>
      <c r="C55" s="745"/>
      <c r="E55" s="741"/>
      <c r="F55" s="741"/>
      <c r="G55" s="741"/>
      <c r="S55" s="741"/>
      <c r="U55" s="741"/>
    </row>
    <row r="56" spans="1:21" s="709" customFormat="1">
      <c r="A56" s="710">
        <f>+A54+1</f>
        <v>38</v>
      </c>
      <c r="B56" s="734" t="s">
        <v>550</v>
      </c>
      <c r="C56" s="734"/>
      <c r="D56" s="735"/>
      <c r="E56" s="735"/>
      <c r="F56" s="735"/>
      <c r="G56" s="735"/>
      <c r="H56" s="735"/>
      <c r="I56" s="736">
        <f>SUM(E56:H56)</f>
        <v>0</v>
      </c>
      <c r="J56" s="782"/>
      <c r="K56" s="957"/>
      <c r="L56" s="957"/>
      <c r="M56" s="957"/>
      <c r="N56" s="957"/>
      <c r="O56" s="957"/>
      <c r="S56" s="737"/>
      <c r="T56" s="738"/>
      <c r="U56" s="742"/>
    </row>
    <row r="57" spans="1:21" s="709" customFormat="1">
      <c r="A57" s="692">
        <f>+A56+1</f>
        <v>39</v>
      </c>
      <c r="B57" s="783"/>
      <c r="C57" s="739"/>
      <c r="D57" s="714"/>
      <c r="E57" s="714"/>
      <c r="F57" s="714"/>
      <c r="G57" s="714"/>
      <c r="H57" s="714"/>
      <c r="I57" s="736">
        <f>SUM(E57:H57)</f>
        <v>0</v>
      </c>
      <c r="J57" s="783"/>
      <c r="K57" s="957"/>
      <c r="L57" s="957"/>
      <c r="M57" s="957"/>
      <c r="N57" s="957"/>
      <c r="O57" s="957"/>
      <c r="S57" s="740"/>
      <c r="T57" s="741"/>
      <c r="U57" s="742"/>
    </row>
    <row r="58" spans="1:21" s="709" customFormat="1">
      <c r="A58" s="710">
        <f>+A57+1</f>
        <v>40</v>
      </c>
      <c r="B58" s="782"/>
      <c r="C58" s="734"/>
      <c r="D58" s="735"/>
      <c r="E58" s="735"/>
      <c r="F58" s="735"/>
      <c r="G58" s="735"/>
      <c r="H58" s="735"/>
      <c r="I58" s="736">
        <f>SUM(E58:H58)</f>
        <v>0</v>
      </c>
      <c r="J58" s="782"/>
      <c r="K58" s="957"/>
      <c r="L58" s="957"/>
      <c r="M58" s="957"/>
      <c r="N58" s="957"/>
      <c r="O58" s="957"/>
      <c r="S58" s="738"/>
      <c r="T58" s="738"/>
      <c r="U58" s="742"/>
    </row>
    <row r="59" spans="1:21" s="709" customFormat="1">
      <c r="A59" s="692">
        <f>+A58+1</f>
        <v>41</v>
      </c>
      <c r="B59" s="954" t="s">
        <v>826</v>
      </c>
      <c r="C59" s="954"/>
      <c r="D59" s="743"/>
      <c r="E59" s="714"/>
      <c r="F59" s="714"/>
      <c r="G59" s="714"/>
      <c r="H59" s="714"/>
      <c r="I59" s="714"/>
      <c r="J59" s="739"/>
      <c r="K59" s="739"/>
      <c r="L59" s="739"/>
      <c r="M59" s="739"/>
      <c r="N59" s="739"/>
      <c r="O59" s="739"/>
      <c r="S59" s="741"/>
      <c r="T59" s="741"/>
      <c r="U59" s="741"/>
    </row>
    <row r="60" spans="1:21" s="709" customFormat="1">
      <c r="A60" s="692">
        <f>+A59+1</f>
        <v>42</v>
      </c>
      <c r="B60" s="745" t="s">
        <v>794</v>
      </c>
      <c r="C60" s="745"/>
      <c r="E60" s="746">
        <f>SUM(E56:E59)</f>
        <v>0</v>
      </c>
      <c r="F60" s="746">
        <f>SUM(F56:F59)</f>
        <v>0</v>
      </c>
      <c r="G60" s="746">
        <f>SUM(G56:G59)</f>
        <v>0</v>
      </c>
      <c r="H60" s="746">
        <f>SUM(H56:H59)</f>
        <v>0</v>
      </c>
      <c r="I60" s="746">
        <f>SUM(I56:I59)</f>
        <v>0</v>
      </c>
      <c r="S60" s="741"/>
      <c r="T60" s="741"/>
      <c r="U60" s="741"/>
    </row>
    <row r="61" spans="1:21" s="709" customFormat="1" ht="13.5" thickBot="1">
      <c r="A61" s="692">
        <f>+A60+1</f>
        <v>43</v>
      </c>
      <c r="B61" s="709" t="s">
        <v>795</v>
      </c>
      <c r="E61" s="747">
        <f>E54+E60</f>
        <v>0</v>
      </c>
      <c r="F61" s="747">
        <f>F54+F60</f>
        <v>0</v>
      </c>
      <c r="G61" s="747">
        <f>G54+G60</f>
        <v>0</v>
      </c>
      <c r="H61" s="747">
        <f>H54+H60</f>
        <v>0</v>
      </c>
      <c r="I61" s="747">
        <f>I54+I60</f>
        <v>0</v>
      </c>
      <c r="S61" s="741"/>
      <c r="U61" s="741"/>
    </row>
    <row r="62" spans="1:21" s="709" customFormat="1" ht="13.5" thickTop="1">
      <c r="A62" s="692"/>
      <c r="E62" s="748"/>
      <c r="F62" s="748"/>
      <c r="G62" s="748"/>
      <c r="H62" s="748"/>
      <c r="I62" s="748"/>
      <c r="S62" s="741"/>
      <c r="U62" s="741"/>
    </row>
    <row r="63" spans="1:21" s="709" customFormat="1">
      <c r="A63" s="692">
        <f>A61+1</f>
        <v>44</v>
      </c>
      <c r="B63" s="722" t="s">
        <v>796</v>
      </c>
      <c r="C63" s="687"/>
      <c r="D63" s="687"/>
      <c r="E63" s="687"/>
      <c r="F63" s="687"/>
      <c r="G63" s="687"/>
      <c r="H63" s="748"/>
      <c r="I63" s="748"/>
      <c r="S63" s="749"/>
      <c r="U63" s="748"/>
    </row>
    <row r="64" spans="1:21" s="709" customFormat="1">
      <c r="A64" s="692"/>
      <c r="B64" s="722"/>
      <c r="C64" s="687"/>
      <c r="D64" s="687"/>
      <c r="E64" s="687"/>
      <c r="F64" s="687"/>
      <c r="G64" s="687"/>
      <c r="H64" s="748"/>
      <c r="I64" s="748"/>
      <c r="S64" s="749"/>
      <c r="U64" s="748"/>
    </row>
    <row r="65" spans="1:21" s="709" customFormat="1">
      <c r="A65" s="692">
        <f>+A63+1</f>
        <v>45</v>
      </c>
      <c r="B65" s="706" t="s">
        <v>221</v>
      </c>
      <c r="C65" s="707" t="s">
        <v>222</v>
      </c>
      <c r="D65" s="708" t="s">
        <v>231</v>
      </c>
      <c r="E65" s="708" t="s">
        <v>239</v>
      </c>
      <c r="F65" s="708" t="s">
        <v>240</v>
      </c>
      <c r="G65" s="708" t="s">
        <v>241</v>
      </c>
      <c r="H65" s="708" t="s">
        <v>242</v>
      </c>
      <c r="I65" s="708" t="s">
        <v>243</v>
      </c>
      <c r="J65" s="708" t="s">
        <v>250</v>
      </c>
      <c r="K65" s="708" t="s">
        <v>251</v>
      </c>
      <c r="S65" s="749"/>
      <c r="U65" s="748"/>
    </row>
    <row r="66" spans="1:21" s="709" customFormat="1" ht="51">
      <c r="A66" s="692">
        <f t="shared" ref="A66:A71" si="6">+A65+1</f>
        <v>46</v>
      </c>
      <c r="B66" s="729" t="s">
        <v>785</v>
      </c>
      <c r="C66" s="730"/>
      <c r="D66" s="731"/>
      <c r="E66" s="732" t="s">
        <v>797</v>
      </c>
      <c r="F66" s="713" t="s">
        <v>770</v>
      </c>
      <c r="G66" s="713" t="s">
        <v>771</v>
      </c>
      <c r="H66" s="713" t="s">
        <v>772</v>
      </c>
      <c r="I66" s="713" t="s">
        <v>773</v>
      </c>
      <c r="J66" s="713" t="s">
        <v>798</v>
      </c>
      <c r="K66" s="713" t="s">
        <v>799</v>
      </c>
      <c r="S66" s="749"/>
      <c r="U66" s="748"/>
    </row>
    <row r="67" spans="1:21" s="709" customFormat="1">
      <c r="A67" s="710">
        <f t="shared" si="6"/>
        <v>47</v>
      </c>
      <c r="B67" s="734" t="s">
        <v>550</v>
      </c>
      <c r="C67" s="734"/>
      <c r="D67" s="735"/>
      <c r="E67" s="736">
        <f>G50</f>
        <v>0</v>
      </c>
      <c r="F67" s="736">
        <f>IFERROR(-E67/$E$17,0)</f>
        <v>0</v>
      </c>
      <c r="G67" s="735"/>
      <c r="H67" s="735"/>
      <c r="I67" s="735"/>
      <c r="J67" s="735"/>
      <c r="K67" s="736">
        <f>-E67*$E$16</f>
        <v>0</v>
      </c>
      <c r="S67" s="749"/>
      <c r="U67" s="748"/>
    </row>
    <row r="68" spans="1:21" s="709" customFormat="1">
      <c r="A68" s="692">
        <f t="shared" si="6"/>
        <v>48</v>
      </c>
      <c r="B68" s="783"/>
      <c r="C68" s="739"/>
      <c r="D68" s="714"/>
      <c r="E68" s="750">
        <f>G51</f>
        <v>0</v>
      </c>
      <c r="F68" s="736">
        <f>IFERROR(-E68/$E$17,0)</f>
        <v>0</v>
      </c>
      <c r="G68" s="735"/>
      <c r="H68" s="735"/>
      <c r="I68" s="735"/>
      <c r="J68" s="735"/>
      <c r="K68" s="736">
        <f>-E68*$E$16</f>
        <v>0</v>
      </c>
      <c r="S68" s="749"/>
      <c r="U68" s="748"/>
    </row>
    <row r="69" spans="1:21" s="709" customFormat="1">
      <c r="A69" s="710">
        <f t="shared" si="6"/>
        <v>49</v>
      </c>
      <c r="B69" s="782"/>
      <c r="C69" s="734"/>
      <c r="D69" s="735"/>
      <c r="E69" s="736">
        <f>G52</f>
        <v>0</v>
      </c>
      <c r="F69" s="736">
        <f>IFERROR(-E69/$E$17,0)</f>
        <v>0</v>
      </c>
      <c r="G69" s="735"/>
      <c r="H69" s="735"/>
      <c r="I69" s="735"/>
      <c r="J69" s="735"/>
      <c r="K69" s="736">
        <f>-E69*$E$16</f>
        <v>0</v>
      </c>
      <c r="S69" s="749"/>
      <c r="U69" s="748"/>
    </row>
    <row r="70" spans="1:21" s="709" customFormat="1">
      <c r="A70" s="692">
        <f t="shared" si="6"/>
        <v>50</v>
      </c>
      <c r="B70" s="954" t="s">
        <v>826</v>
      </c>
      <c r="C70" s="954"/>
      <c r="D70" s="743"/>
      <c r="E70" s="714"/>
      <c r="F70" s="714"/>
      <c r="G70" s="714"/>
      <c r="H70" s="735"/>
      <c r="I70" s="735"/>
      <c r="J70" s="735"/>
      <c r="K70" s="735"/>
      <c r="S70" s="749"/>
      <c r="U70" s="748"/>
    </row>
    <row r="71" spans="1:21" s="709" customFormat="1">
      <c r="A71" s="692">
        <f t="shared" si="6"/>
        <v>51</v>
      </c>
      <c r="B71" s="744" t="s">
        <v>793</v>
      </c>
      <c r="C71" s="745"/>
      <c r="E71" s="746">
        <f>SUM(E67:E70)</f>
        <v>0</v>
      </c>
      <c r="F71" s="746">
        <f>SUM(F67:F70)</f>
        <v>0</v>
      </c>
      <c r="G71" s="746">
        <f>SUM(G67:G70)</f>
        <v>0</v>
      </c>
      <c r="H71" s="746">
        <f t="shared" ref="H71:K71" si="7">SUM(H67:H70)</f>
        <v>0</v>
      </c>
      <c r="I71" s="746">
        <f t="shared" si="7"/>
        <v>0</v>
      </c>
      <c r="J71" s="746">
        <f t="shared" si="7"/>
        <v>0</v>
      </c>
      <c r="K71" s="746">
        <f t="shared" si="7"/>
        <v>0</v>
      </c>
      <c r="L71" s="751">
        <f>SUM(E71:K71)</f>
        <v>0</v>
      </c>
      <c r="S71" s="749"/>
      <c r="U71" s="748"/>
    </row>
    <row r="72" spans="1:21" s="709" customFormat="1">
      <c r="A72" s="692"/>
      <c r="B72" s="745"/>
      <c r="C72" s="745"/>
      <c r="E72" s="741"/>
      <c r="F72" s="741"/>
      <c r="G72" s="741"/>
      <c r="H72" s="748"/>
      <c r="I72" s="748"/>
      <c r="S72" s="749"/>
      <c r="U72" s="748"/>
    </row>
    <row r="73" spans="1:21" s="709" customFormat="1">
      <c r="A73" s="710">
        <f>+A71+1</f>
        <v>52</v>
      </c>
      <c r="B73" s="734" t="s">
        <v>550</v>
      </c>
      <c r="C73" s="734"/>
      <c r="D73" s="735"/>
      <c r="E73" s="736">
        <f>G56</f>
        <v>0</v>
      </c>
      <c r="F73" s="735"/>
      <c r="G73" s="736">
        <f>IFERROR(-E73/$E$17,0)</f>
        <v>0</v>
      </c>
      <c r="H73" s="735"/>
      <c r="I73" s="735"/>
      <c r="J73" s="736">
        <f>-E73*$E$16</f>
        <v>0</v>
      </c>
      <c r="K73" s="735"/>
      <c r="S73" s="749"/>
      <c r="U73" s="748"/>
    </row>
    <row r="74" spans="1:21" s="709" customFormat="1">
      <c r="A74" s="692">
        <f t="shared" ref="A74:A79" si="8">+A73+1</f>
        <v>53</v>
      </c>
      <c r="B74" s="783"/>
      <c r="C74" s="739"/>
      <c r="D74" s="714"/>
      <c r="E74" s="750">
        <f>G57</f>
        <v>0</v>
      </c>
      <c r="F74" s="735"/>
      <c r="G74" s="736">
        <f t="shared" ref="G74:G75" si="9">IFERROR(-E74/$E$17,0)</f>
        <v>0</v>
      </c>
      <c r="H74" s="735"/>
      <c r="I74" s="735"/>
      <c r="J74" s="736">
        <f>-E74*$E$16</f>
        <v>0</v>
      </c>
      <c r="K74" s="735"/>
      <c r="S74" s="749"/>
      <c r="U74" s="748"/>
    </row>
    <row r="75" spans="1:21" s="709" customFormat="1">
      <c r="A75" s="710">
        <f t="shared" si="8"/>
        <v>54</v>
      </c>
      <c r="B75" s="782"/>
      <c r="C75" s="734"/>
      <c r="D75" s="735"/>
      <c r="E75" s="736">
        <f>G58</f>
        <v>0</v>
      </c>
      <c r="F75" s="735"/>
      <c r="G75" s="736">
        <f t="shared" si="9"/>
        <v>0</v>
      </c>
      <c r="H75" s="735"/>
      <c r="I75" s="735"/>
      <c r="J75" s="736">
        <f>-E75*$E$16</f>
        <v>0</v>
      </c>
      <c r="K75" s="735"/>
      <c r="S75" s="749"/>
      <c r="U75" s="748"/>
    </row>
    <row r="76" spans="1:21" s="709" customFormat="1">
      <c r="A76" s="692">
        <f t="shared" si="8"/>
        <v>55</v>
      </c>
      <c r="B76" s="954" t="s">
        <v>826</v>
      </c>
      <c r="C76" s="954"/>
      <c r="D76" s="743"/>
      <c r="E76" s="714"/>
      <c r="F76" s="714"/>
      <c r="G76" s="714"/>
      <c r="H76" s="735"/>
      <c r="I76" s="735"/>
      <c r="J76" s="735"/>
      <c r="K76" s="735"/>
      <c r="S76" s="749"/>
      <c r="U76" s="748"/>
    </row>
    <row r="77" spans="1:21" s="709" customFormat="1">
      <c r="A77" s="692">
        <f t="shared" si="8"/>
        <v>56</v>
      </c>
      <c r="B77" s="745" t="s">
        <v>794</v>
      </c>
      <c r="C77" s="745"/>
      <c r="E77" s="746">
        <f t="shared" ref="E77:K77" si="10">SUM(E73:E76)</f>
        <v>0</v>
      </c>
      <c r="F77" s="746">
        <f t="shared" si="10"/>
        <v>0</v>
      </c>
      <c r="G77" s="746">
        <f t="shared" si="10"/>
        <v>0</v>
      </c>
      <c r="H77" s="746">
        <f t="shared" si="10"/>
        <v>0</v>
      </c>
      <c r="I77" s="746">
        <f t="shared" si="10"/>
        <v>0</v>
      </c>
      <c r="J77" s="746">
        <f>SUM(J73:J76)</f>
        <v>0</v>
      </c>
      <c r="K77" s="746">
        <f t="shared" si="10"/>
        <v>0</v>
      </c>
      <c r="L77" s="751">
        <f>SUM(E77:K77)</f>
        <v>0</v>
      </c>
      <c r="S77" s="749"/>
      <c r="U77" s="748"/>
    </row>
    <row r="78" spans="1:21" s="709" customFormat="1" ht="13.5" thickBot="1">
      <c r="A78" s="692">
        <f t="shared" si="8"/>
        <v>57</v>
      </c>
      <c r="B78" s="709" t="s">
        <v>800</v>
      </c>
      <c r="E78" s="747">
        <f>E71+E77</f>
        <v>0</v>
      </c>
      <c r="F78" s="747">
        <f t="shared" ref="F78:I78" si="11">F71+F77</f>
        <v>0</v>
      </c>
      <c r="G78" s="747">
        <f t="shared" si="11"/>
        <v>0</v>
      </c>
      <c r="H78" s="747">
        <f t="shared" si="11"/>
        <v>0</v>
      </c>
      <c r="I78" s="747">
        <f t="shared" si="11"/>
        <v>0</v>
      </c>
      <c r="J78" s="747">
        <f>J71+J77</f>
        <v>0</v>
      </c>
      <c r="K78" s="747">
        <f>K71+K77</f>
        <v>0</v>
      </c>
      <c r="L78" s="751">
        <f>SUM(E78:K78)</f>
        <v>0</v>
      </c>
      <c r="S78" s="749"/>
      <c r="U78" s="748"/>
    </row>
    <row r="79" spans="1:21" s="709" customFormat="1" ht="13.5" thickTop="1">
      <c r="A79" s="692">
        <f t="shared" si="8"/>
        <v>58</v>
      </c>
      <c r="E79" s="748">
        <f>E78</f>
        <v>0</v>
      </c>
      <c r="F79" s="689"/>
      <c r="G79" s="748"/>
      <c r="H79" s="748"/>
      <c r="I79" s="748"/>
      <c r="J79" s="748"/>
      <c r="K79" s="748"/>
      <c r="L79" s="741"/>
      <c r="S79" s="749"/>
      <c r="U79" s="748"/>
    </row>
    <row r="81" spans="1:21" ht="12.75" customHeight="1">
      <c r="A81" s="710">
        <f>+A79+1</f>
        <v>59</v>
      </c>
      <c r="B81" s="966" t="s">
        <v>893</v>
      </c>
      <c r="C81" s="953"/>
      <c r="D81" s="953"/>
      <c r="E81" s="953"/>
      <c r="F81" s="953"/>
      <c r="G81" s="953"/>
      <c r="H81" s="953"/>
      <c r="I81" s="953"/>
      <c r="J81" s="953"/>
      <c r="K81" s="953"/>
      <c r="L81" s="953"/>
    </row>
    <row r="83" spans="1:21">
      <c r="A83" s="710">
        <f>+A81+1</f>
        <v>60</v>
      </c>
      <c r="B83" s="967" t="s">
        <v>894</v>
      </c>
      <c r="C83" s="968"/>
      <c r="D83" s="968"/>
      <c r="E83" s="968"/>
      <c r="F83" s="968"/>
      <c r="G83" s="968"/>
      <c r="H83" s="968"/>
      <c r="I83" s="968"/>
      <c r="J83" s="968"/>
      <c r="K83" s="968"/>
      <c r="L83" s="968"/>
    </row>
    <row r="85" spans="1:21">
      <c r="A85" s="710">
        <f>+A83+1</f>
        <v>61</v>
      </c>
      <c r="B85" s="952" t="s">
        <v>895</v>
      </c>
      <c r="C85" s="953"/>
      <c r="D85" s="953"/>
      <c r="E85" s="953"/>
      <c r="F85" s="953"/>
      <c r="G85" s="953"/>
      <c r="H85" s="953"/>
      <c r="I85" s="953"/>
      <c r="J85" s="953"/>
      <c r="K85" s="953"/>
      <c r="L85" s="953"/>
    </row>
    <row r="87" spans="1:21" ht="14.45" customHeight="1">
      <c r="A87" s="710">
        <f>+A85+1</f>
        <v>62</v>
      </c>
      <c r="B87" s="952" t="s">
        <v>896</v>
      </c>
      <c r="C87" s="953"/>
      <c r="D87" s="953"/>
      <c r="E87" s="953"/>
      <c r="F87" s="953"/>
      <c r="G87" s="953"/>
      <c r="H87" s="953"/>
      <c r="I87" s="953"/>
      <c r="J87" s="953"/>
      <c r="K87" s="953"/>
      <c r="L87" s="953"/>
    </row>
    <row r="88" spans="1:21" s="686" customFormat="1" ht="13.5" thickBot="1">
      <c r="A88" s="694"/>
      <c r="B88" s="694"/>
      <c r="C88" s="694"/>
      <c r="D88" s="694"/>
      <c r="E88" s="694"/>
      <c r="F88" s="694"/>
      <c r="G88" s="694"/>
      <c r="H88" s="694"/>
      <c r="I88" s="694"/>
      <c r="J88" s="694"/>
      <c r="K88" s="694"/>
      <c r="L88" s="694"/>
      <c r="M88" s="694"/>
      <c r="N88" s="694"/>
      <c r="O88" s="694"/>
      <c r="P88" s="694"/>
      <c r="Q88" s="694"/>
      <c r="R88" s="694"/>
    </row>
    <row r="89" spans="1:21" s="686" customFormat="1">
      <c r="A89" s="710">
        <f>+A87+1</f>
        <v>63</v>
      </c>
      <c r="B89" s="722" t="s">
        <v>801</v>
      </c>
      <c r="C89" s="687"/>
      <c r="D89" s="687"/>
      <c r="E89" s="687"/>
      <c r="F89" s="687"/>
      <c r="G89" s="687"/>
      <c r="H89" s="687"/>
      <c r="I89" s="687"/>
      <c r="J89" s="687"/>
      <c r="K89" s="690"/>
      <c r="L89" s="690"/>
      <c r="M89" s="690"/>
      <c r="N89" s="690"/>
      <c r="O89" s="690"/>
      <c r="P89" s="690"/>
    </row>
    <row r="90" spans="1:21" s="686" customFormat="1">
      <c r="A90" s="710"/>
      <c r="B90" s="722"/>
      <c r="C90" s="687"/>
      <c r="D90" s="687"/>
      <c r="E90" s="687"/>
      <c r="F90" s="687"/>
      <c r="G90" s="687"/>
      <c r="H90" s="687"/>
      <c r="I90" s="687"/>
      <c r="J90" s="687"/>
      <c r="K90" s="690"/>
      <c r="L90" s="690"/>
      <c r="M90" s="690"/>
      <c r="N90" s="690"/>
      <c r="O90" s="690"/>
      <c r="P90" s="690"/>
    </row>
    <row r="91" spans="1:21" s="709" customFormat="1">
      <c r="A91" s="692">
        <f>+A89+1</f>
        <v>64</v>
      </c>
      <c r="B91" s="706" t="s">
        <v>221</v>
      </c>
      <c r="C91" s="707" t="s">
        <v>222</v>
      </c>
      <c r="D91" s="708" t="s">
        <v>231</v>
      </c>
      <c r="E91" s="708" t="s">
        <v>239</v>
      </c>
      <c r="F91" s="708" t="s">
        <v>240</v>
      </c>
      <c r="G91" s="708" t="s">
        <v>241</v>
      </c>
      <c r="H91" s="708" t="s">
        <v>242</v>
      </c>
      <c r="I91" s="708" t="s">
        <v>243</v>
      </c>
      <c r="J91" s="708" t="s">
        <v>250</v>
      </c>
      <c r="K91" s="956" t="s">
        <v>251</v>
      </c>
      <c r="L91" s="956"/>
      <c r="M91" s="956"/>
      <c r="N91" s="956"/>
      <c r="O91" s="956"/>
      <c r="S91" s="708"/>
      <c r="T91" s="708"/>
      <c r="U91" s="708"/>
    </row>
    <row r="92" spans="1:21" s="709" customFormat="1" ht="50.1" customHeight="1">
      <c r="A92" s="692">
        <f t="shared" ref="A92:A97" si="12">+A91+1</f>
        <v>65</v>
      </c>
      <c r="B92" s="729" t="s">
        <v>785</v>
      </c>
      <c r="C92" s="730"/>
      <c r="D92" s="731"/>
      <c r="E92" s="732" t="s">
        <v>786</v>
      </c>
      <c r="F92" s="732" t="s">
        <v>802</v>
      </c>
      <c r="G92" s="732" t="s">
        <v>803</v>
      </c>
      <c r="H92" s="732" t="s">
        <v>804</v>
      </c>
      <c r="I92" s="732" t="s">
        <v>790</v>
      </c>
      <c r="J92" s="732" t="s">
        <v>805</v>
      </c>
      <c r="K92" s="729" t="s">
        <v>792</v>
      </c>
      <c r="L92" s="729"/>
      <c r="M92" s="729"/>
      <c r="N92" s="731"/>
      <c r="O92" s="731"/>
      <c r="S92" s="733"/>
      <c r="T92" s="733"/>
      <c r="U92" s="733"/>
    </row>
    <row r="93" spans="1:21" s="709" customFormat="1">
      <c r="A93" s="710">
        <f t="shared" si="12"/>
        <v>66</v>
      </c>
      <c r="B93" s="734" t="s">
        <v>550</v>
      </c>
      <c r="C93" s="734"/>
      <c r="D93" s="735"/>
      <c r="E93" s="735"/>
      <c r="F93" s="735"/>
      <c r="G93" s="735"/>
      <c r="H93" s="735"/>
      <c r="I93" s="736">
        <f>SUM(E93:H93)</f>
        <v>0</v>
      </c>
      <c r="J93" s="782"/>
      <c r="K93" s="965"/>
      <c r="L93" s="965"/>
      <c r="M93" s="965"/>
      <c r="N93" s="965"/>
      <c r="O93" s="965"/>
      <c r="S93" s="737"/>
      <c r="T93" s="738"/>
      <c r="U93" s="738"/>
    </row>
    <row r="94" spans="1:21" s="709" customFormat="1" ht="14.45" customHeight="1">
      <c r="A94" s="692">
        <f t="shared" si="12"/>
        <v>67</v>
      </c>
      <c r="B94" s="783"/>
      <c r="C94" s="739"/>
      <c r="D94" s="714"/>
      <c r="E94" s="714"/>
      <c r="F94" s="714"/>
      <c r="G94" s="714"/>
      <c r="H94" s="714"/>
      <c r="I94" s="736">
        <f>SUM(E94:H94)</f>
        <v>0</v>
      </c>
      <c r="J94" s="783"/>
      <c r="K94" s="965"/>
      <c r="L94" s="965"/>
      <c r="M94" s="965"/>
      <c r="N94" s="965"/>
      <c r="O94" s="965"/>
      <c r="S94" s="740"/>
      <c r="T94" s="741"/>
      <c r="U94" s="741"/>
    </row>
    <row r="95" spans="1:21" s="709" customFormat="1">
      <c r="A95" s="710">
        <f t="shared" si="12"/>
        <v>68</v>
      </c>
      <c r="B95" s="782"/>
      <c r="C95" s="734"/>
      <c r="D95" s="735"/>
      <c r="E95" s="735"/>
      <c r="F95" s="735"/>
      <c r="G95" s="735"/>
      <c r="H95" s="735"/>
      <c r="I95" s="736">
        <f>SUM(E95:H95)</f>
        <v>0</v>
      </c>
      <c r="J95" s="782"/>
      <c r="K95" s="965"/>
      <c r="L95" s="965"/>
      <c r="M95" s="965"/>
      <c r="N95" s="965"/>
      <c r="O95" s="965"/>
      <c r="S95" s="738"/>
      <c r="T95" s="738"/>
      <c r="U95" s="742"/>
    </row>
    <row r="96" spans="1:21" s="709" customFormat="1" ht="12.95" customHeight="1">
      <c r="A96" s="692">
        <f t="shared" si="12"/>
        <v>69</v>
      </c>
      <c r="B96" s="954" t="s">
        <v>826</v>
      </c>
      <c r="C96" s="954"/>
      <c r="D96" s="743"/>
      <c r="E96" s="714"/>
      <c r="F96" s="714"/>
      <c r="G96" s="714"/>
      <c r="H96" s="714"/>
      <c r="I96" s="714"/>
      <c r="J96" s="783"/>
      <c r="K96" s="783"/>
      <c r="L96" s="783"/>
      <c r="M96" s="783"/>
      <c r="N96" s="783"/>
      <c r="O96" s="783"/>
      <c r="S96" s="741"/>
      <c r="T96" s="741"/>
      <c r="U96" s="741"/>
    </row>
    <row r="97" spans="1:21" s="709" customFormat="1">
      <c r="A97" s="692">
        <f t="shared" si="12"/>
        <v>70</v>
      </c>
      <c r="B97" s="744" t="s">
        <v>793</v>
      </c>
      <c r="C97" s="745"/>
      <c r="E97" s="746">
        <f>SUM(E93:E96)</f>
        <v>0</v>
      </c>
      <c r="F97" s="746">
        <f>SUM(F93:F96)</f>
        <v>0</v>
      </c>
      <c r="G97" s="746">
        <f>SUM(G93:G96)</f>
        <v>0</v>
      </c>
      <c r="H97" s="746">
        <f>SUM(H93:H96)</f>
        <v>0</v>
      </c>
      <c r="I97" s="746">
        <f>SUM(I93:I96)</f>
        <v>0</v>
      </c>
      <c r="S97" s="741"/>
      <c r="T97" s="741"/>
      <c r="U97" s="741"/>
    </row>
    <row r="98" spans="1:21" s="709" customFormat="1">
      <c r="A98" s="692"/>
      <c r="B98" s="745"/>
      <c r="C98" s="745"/>
      <c r="E98" s="741"/>
      <c r="F98" s="741"/>
      <c r="G98" s="741"/>
      <c r="S98" s="741"/>
      <c r="U98" s="741"/>
    </row>
    <row r="99" spans="1:21" s="709" customFormat="1">
      <c r="A99" s="710">
        <f>+A97+1</f>
        <v>71</v>
      </c>
      <c r="B99" s="734" t="s">
        <v>550</v>
      </c>
      <c r="C99" s="734"/>
      <c r="D99" s="735"/>
      <c r="E99" s="735"/>
      <c r="F99" s="735"/>
      <c r="G99" s="735"/>
      <c r="H99" s="735"/>
      <c r="I99" s="736">
        <f>SUM(E99:H99)</f>
        <v>0</v>
      </c>
      <c r="J99" s="782"/>
      <c r="K99" s="965"/>
      <c r="L99" s="965"/>
      <c r="M99" s="965"/>
      <c r="N99" s="965"/>
      <c r="O99" s="965"/>
      <c r="S99" s="737"/>
      <c r="T99" s="738"/>
      <c r="U99" s="742"/>
    </row>
    <row r="100" spans="1:21" s="709" customFormat="1" ht="14.45" customHeight="1">
      <c r="A100" s="692">
        <f>+A99+1</f>
        <v>72</v>
      </c>
      <c r="B100" s="783"/>
      <c r="C100" s="739"/>
      <c r="D100" s="714"/>
      <c r="E100" s="714"/>
      <c r="F100" s="714"/>
      <c r="G100" s="735"/>
      <c r="H100" s="714"/>
      <c r="I100" s="736">
        <f>SUM(E100:H100)</f>
        <v>0</v>
      </c>
      <c r="J100" s="783"/>
      <c r="K100" s="965"/>
      <c r="L100" s="965"/>
      <c r="M100" s="965"/>
      <c r="N100" s="784"/>
      <c r="O100" s="784"/>
      <c r="S100" s="740"/>
      <c r="T100" s="741"/>
      <c r="U100" s="742"/>
    </row>
    <row r="101" spans="1:21" s="709" customFormat="1">
      <c r="A101" s="710">
        <f>+A100+1</f>
        <v>73</v>
      </c>
      <c r="B101" s="782"/>
      <c r="C101" s="734"/>
      <c r="D101" s="735"/>
      <c r="E101" s="735"/>
      <c r="F101" s="735"/>
      <c r="G101" s="735"/>
      <c r="H101" s="735"/>
      <c r="I101" s="736">
        <f>SUM(E101:H101)</f>
        <v>0</v>
      </c>
      <c r="J101" s="782"/>
      <c r="K101" s="965"/>
      <c r="L101" s="965"/>
      <c r="M101" s="965"/>
      <c r="N101" s="965"/>
      <c r="O101" s="965"/>
      <c r="S101" s="738"/>
      <c r="T101" s="738"/>
      <c r="U101" s="742"/>
    </row>
    <row r="102" spans="1:21" s="709" customFormat="1">
      <c r="A102" s="692">
        <f>+A101+1</f>
        <v>74</v>
      </c>
      <c r="B102" s="954" t="s">
        <v>826</v>
      </c>
      <c r="C102" s="954"/>
      <c r="D102" s="743"/>
      <c r="E102" s="714"/>
      <c r="F102" s="714"/>
      <c r="G102" s="714"/>
      <c r="H102" s="714"/>
      <c r="I102" s="714"/>
      <c r="J102" s="783"/>
      <c r="K102" s="783"/>
      <c r="L102" s="783"/>
      <c r="M102" s="783"/>
      <c r="N102" s="783"/>
      <c r="O102" s="783"/>
      <c r="S102" s="741"/>
      <c r="T102" s="741"/>
      <c r="U102" s="741"/>
    </row>
    <row r="103" spans="1:21" s="709" customFormat="1">
      <c r="A103" s="692">
        <f>+A102+1</f>
        <v>75</v>
      </c>
      <c r="B103" s="745" t="s">
        <v>794</v>
      </c>
      <c r="C103" s="745"/>
      <c r="E103" s="746">
        <f>SUM(E99:E102)</f>
        <v>0</v>
      </c>
      <c r="F103" s="746">
        <f>SUM(F99:F102)</f>
        <v>0</v>
      </c>
      <c r="G103" s="746">
        <f>SUM(G99:G102)</f>
        <v>0</v>
      </c>
      <c r="H103" s="746">
        <f>SUM(H99:H102)</f>
        <v>0</v>
      </c>
      <c r="I103" s="746">
        <f>SUM(I99:I102)</f>
        <v>0</v>
      </c>
      <c r="S103" s="741"/>
      <c r="T103" s="741"/>
      <c r="U103" s="741"/>
    </row>
    <row r="104" spans="1:21" s="709" customFormat="1" ht="13.5" thickBot="1">
      <c r="A104" s="692">
        <f>+A103+1</f>
        <v>76</v>
      </c>
      <c r="B104" s="709" t="s">
        <v>795</v>
      </c>
      <c r="E104" s="747">
        <f>E97+E103</f>
        <v>0</v>
      </c>
      <c r="F104" s="747">
        <f>F97+F103</f>
        <v>0</v>
      </c>
      <c r="G104" s="747">
        <f>G97+G103</f>
        <v>0</v>
      </c>
      <c r="H104" s="747">
        <f>H97+H103</f>
        <v>0</v>
      </c>
      <c r="I104" s="747">
        <f>I97+I103</f>
        <v>0</v>
      </c>
      <c r="S104" s="741"/>
      <c r="U104" s="741"/>
    </row>
    <row r="105" spans="1:21" s="709" customFormat="1" ht="13.5" thickTop="1">
      <c r="A105" s="692"/>
      <c r="E105" s="748"/>
      <c r="F105" s="748"/>
      <c r="G105" s="748"/>
      <c r="H105" s="748"/>
      <c r="I105" s="748"/>
      <c r="S105" s="741"/>
      <c r="U105" s="741"/>
    </row>
    <row r="106" spans="1:21" s="709" customFormat="1">
      <c r="A106" s="885">
        <f>A104+1</f>
        <v>77</v>
      </c>
      <c r="B106" s="722" t="s">
        <v>806</v>
      </c>
      <c r="C106" s="687"/>
      <c r="D106" s="687"/>
      <c r="E106" s="687"/>
      <c r="F106" s="687"/>
      <c r="G106" s="687"/>
      <c r="H106" s="748"/>
      <c r="I106" s="748"/>
      <c r="S106" s="749"/>
      <c r="U106" s="748"/>
    </row>
    <row r="107" spans="1:21" s="709" customFormat="1">
      <c r="A107" s="692"/>
      <c r="B107" s="722"/>
      <c r="C107" s="687"/>
      <c r="D107" s="687"/>
      <c r="E107" s="687"/>
      <c r="F107" s="687"/>
      <c r="G107" s="687"/>
      <c r="H107" s="748"/>
      <c r="I107" s="748"/>
      <c r="S107" s="749"/>
      <c r="U107" s="748"/>
    </row>
    <row r="108" spans="1:21" s="709" customFormat="1">
      <c r="A108" s="884">
        <f>+A106+1</f>
        <v>78</v>
      </c>
      <c r="B108" s="706" t="s">
        <v>221</v>
      </c>
      <c r="C108" s="707" t="s">
        <v>222</v>
      </c>
      <c r="D108" s="708" t="s">
        <v>231</v>
      </c>
      <c r="E108" s="708" t="s">
        <v>239</v>
      </c>
      <c r="F108" s="708" t="s">
        <v>240</v>
      </c>
      <c r="G108" s="708" t="s">
        <v>241</v>
      </c>
      <c r="H108" s="748"/>
      <c r="I108" s="748"/>
      <c r="S108" s="749"/>
      <c r="U108" s="748"/>
    </row>
    <row r="109" spans="1:21" s="709" customFormat="1" ht="38.25">
      <c r="A109" s="884">
        <f t="shared" ref="A109:A114" si="13">+A108+1</f>
        <v>79</v>
      </c>
      <c r="B109" s="729" t="s">
        <v>785</v>
      </c>
      <c r="C109" s="730"/>
      <c r="D109" s="731"/>
      <c r="E109" s="732" t="s">
        <v>807</v>
      </c>
      <c r="F109" s="713" t="s">
        <v>770</v>
      </c>
      <c r="G109" s="713" t="s">
        <v>771</v>
      </c>
      <c r="H109" s="713" t="s">
        <v>772</v>
      </c>
      <c r="I109" s="713" t="s">
        <v>773</v>
      </c>
      <c r="J109" s="713" t="s">
        <v>798</v>
      </c>
      <c r="K109" s="713" t="s">
        <v>799</v>
      </c>
      <c r="S109" s="749"/>
      <c r="U109" s="748"/>
    </row>
    <row r="110" spans="1:21" s="709" customFormat="1">
      <c r="A110" s="886">
        <f t="shared" si="13"/>
        <v>80</v>
      </c>
      <c r="B110" s="734" t="s">
        <v>550</v>
      </c>
      <c r="C110" s="734"/>
      <c r="D110" s="735"/>
      <c r="E110" s="736">
        <f>G93</f>
        <v>0</v>
      </c>
      <c r="F110" s="735"/>
      <c r="G110" s="735"/>
      <c r="H110" s="735"/>
      <c r="I110" s="735"/>
      <c r="J110" s="735"/>
      <c r="K110" s="735"/>
      <c r="S110" s="749"/>
      <c r="U110" s="748"/>
    </row>
    <row r="111" spans="1:21" s="709" customFormat="1">
      <c r="A111" s="884">
        <f t="shared" si="13"/>
        <v>81</v>
      </c>
      <c r="B111" s="783"/>
      <c r="C111" s="739"/>
      <c r="D111" s="714"/>
      <c r="E111" s="736">
        <f>G94</f>
        <v>0</v>
      </c>
      <c r="F111" s="714"/>
      <c r="G111" s="714"/>
      <c r="H111" s="735"/>
      <c r="I111" s="735"/>
      <c r="J111" s="735"/>
      <c r="K111" s="735"/>
      <c r="S111" s="749"/>
      <c r="U111" s="748"/>
    </row>
    <row r="112" spans="1:21" s="709" customFormat="1">
      <c r="A112" s="886">
        <f t="shared" si="13"/>
        <v>82</v>
      </c>
      <c r="B112" s="782"/>
      <c r="C112" s="734"/>
      <c r="D112" s="735"/>
      <c r="E112" s="736">
        <f>G95</f>
        <v>0</v>
      </c>
      <c r="F112" s="735"/>
      <c r="G112" s="735"/>
      <c r="H112" s="735"/>
      <c r="I112" s="735"/>
      <c r="J112" s="735"/>
      <c r="K112" s="735"/>
      <c r="S112" s="749"/>
      <c r="U112" s="748"/>
    </row>
    <row r="113" spans="1:21" s="709" customFormat="1">
      <c r="A113" s="884">
        <f t="shared" si="13"/>
        <v>83</v>
      </c>
      <c r="B113" s="954" t="s">
        <v>826</v>
      </c>
      <c r="C113" s="954"/>
      <c r="D113" s="743"/>
      <c r="E113" s="714"/>
      <c r="F113" s="714"/>
      <c r="G113" s="714"/>
      <c r="H113" s="735"/>
      <c r="I113" s="735"/>
      <c r="J113" s="735"/>
      <c r="K113" s="735"/>
      <c r="S113" s="749"/>
      <c r="U113" s="748"/>
    </row>
    <row r="114" spans="1:21" s="709" customFormat="1">
      <c r="A114" s="884">
        <f t="shared" si="13"/>
        <v>84</v>
      </c>
      <c r="B114" s="744" t="s">
        <v>793</v>
      </c>
      <c r="C114" s="745"/>
      <c r="E114" s="746">
        <f>SUM(E110:E113)</f>
        <v>0</v>
      </c>
      <c r="F114" s="746">
        <f>SUM(F110:F113)</f>
        <v>0</v>
      </c>
      <c r="G114" s="746">
        <f t="shared" ref="G114:K114" si="14">SUM(G110:G113)</f>
        <v>0</v>
      </c>
      <c r="H114" s="746">
        <f t="shared" si="14"/>
        <v>0</v>
      </c>
      <c r="I114" s="746">
        <f t="shared" si="14"/>
        <v>0</v>
      </c>
      <c r="J114" s="746">
        <f t="shared" si="14"/>
        <v>0</v>
      </c>
      <c r="K114" s="746">
        <f t="shared" si="14"/>
        <v>0</v>
      </c>
      <c r="L114" s="751">
        <f>SUM(E114:K114)</f>
        <v>0</v>
      </c>
      <c r="S114" s="749"/>
      <c r="U114" s="748"/>
    </row>
    <row r="115" spans="1:21" s="709" customFormat="1">
      <c r="A115" s="884"/>
      <c r="B115" s="745"/>
      <c r="C115" s="745"/>
      <c r="E115" s="741"/>
      <c r="F115" s="741"/>
      <c r="G115" s="741"/>
      <c r="H115" s="748"/>
      <c r="I115" s="748"/>
      <c r="S115" s="749"/>
      <c r="U115" s="748"/>
    </row>
    <row r="116" spans="1:21" s="709" customFormat="1">
      <c r="A116" s="886">
        <f>+A114+1</f>
        <v>85</v>
      </c>
      <c r="B116" s="734" t="s">
        <v>550</v>
      </c>
      <c r="C116" s="734"/>
      <c r="D116" s="735"/>
      <c r="E116" s="736">
        <f>G99</f>
        <v>0</v>
      </c>
      <c r="F116" s="735"/>
      <c r="G116" s="736">
        <f>IFERROR(-E116/$E$17,0)</f>
        <v>0</v>
      </c>
      <c r="H116" s="735"/>
      <c r="I116" s="735"/>
      <c r="J116" s="736">
        <f>-E116*$E$16</f>
        <v>0</v>
      </c>
      <c r="K116" s="735"/>
      <c r="S116" s="749"/>
      <c r="U116" s="748"/>
    </row>
    <row r="117" spans="1:21" s="709" customFormat="1">
      <c r="A117" s="884">
        <f t="shared" ref="A117:A122" si="15">+A116+1</f>
        <v>86</v>
      </c>
      <c r="B117" s="783"/>
      <c r="C117" s="739"/>
      <c r="D117" s="714"/>
      <c r="E117" s="736">
        <f>G100</f>
        <v>0</v>
      </c>
      <c r="F117" s="714"/>
      <c r="G117" s="736">
        <f t="shared" ref="G117:G118" si="16">IFERROR(-E117/$E$17,0)</f>
        <v>0</v>
      </c>
      <c r="H117" s="735"/>
      <c r="I117" s="735"/>
      <c r="J117" s="736">
        <f>-E117*$E$16</f>
        <v>0</v>
      </c>
      <c r="K117" s="735"/>
      <c r="S117" s="749"/>
      <c r="U117" s="748"/>
    </row>
    <row r="118" spans="1:21" s="709" customFormat="1">
      <c r="A118" s="886">
        <f t="shared" si="15"/>
        <v>87</v>
      </c>
      <c r="B118" s="782"/>
      <c r="C118" s="734"/>
      <c r="D118" s="735"/>
      <c r="E118" s="736">
        <f>G101</f>
        <v>0</v>
      </c>
      <c r="F118" s="735"/>
      <c r="G118" s="736">
        <f t="shared" si="16"/>
        <v>0</v>
      </c>
      <c r="H118" s="735"/>
      <c r="I118" s="735"/>
      <c r="J118" s="736">
        <f>-E118*$E$16</f>
        <v>0</v>
      </c>
      <c r="K118" s="735"/>
      <c r="S118" s="749"/>
      <c r="U118" s="748"/>
    </row>
    <row r="119" spans="1:21" s="709" customFormat="1">
      <c r="A119" s="884">
        <f t="shared" si="15"/>
        <v>88</v>
      </c>
      <c r="B119" s="954" t="s">
        <v>826</v>
      </c>
      <c r="C119" s="954"/>
      <c r="D119" s="743"/>
      <c r="E119" s="714"/>
      <c r="F119" s="714"/>
      <c r="G119" s="714"/>
      <c r="H119" s="735"/>
      <c r="I119" s="735"/>
      <c r="J119" s="735"/>
      <c r="K119" s="735"/>
      <c r="S119" s="749"/>
      <c r="U119" s="748"/>
    </row>
    <row r="120" spans="1:21" s="709" customFormat="1">
      <c r="A120" s="884">
        <f t="shared" si="15"/>
        <v>89</v>
      </c>
      <c r="B120" s="745" t="s">
        <v>794</v>
      </c>
      <c r="C120" s="745"/>
      <c r="E120" s="746">
        <f>SUM(E116:E119)</f>
        <v>0</v>
      </c>
      <c r="F120" s="746">
        <f>SUM(F116:F119)</f>
        <v>0</v>
      </c>
      <c r="G120" s="746">
        <f t="shared" ref="G120:K120" si="17">SUM(G116:G119)</f>
        <v>0</v>
      </c>
      <c r="H120" s="746">
        <f t="shared" si="17"/>
        <v>0</v>
      </c>
      <c r="I120" s="746">
        <f t="shared" si="17"/>
        <v>0</v>
      </c>
      <c r="J120" s="746">
        <f t="shared" si="17"/>
        <v>0</v>
      </c>
      <c r="K120" s="746">
        <f t="shared" si="17"/>
        <v>0</v>
      </c>
      <c r="L120" s="751">
        <f>SUM(E120:K120)</f>
        <v>0</v>
      </c>
      <c r="S120" s="749"/>
      <c r="U120" s="748"/>
    </row>
    <row r="121" spans="1:21" s="709" customFormat="1" ht="13.5" thickBot="1">
      <c r="A121" s="884">
        <f t="shared" si="15"/>
        <v>90</v>
      </c>
      <c r="B121" s="709" t="s">
        <v>800</v>
      </c>
      <c r="E121" s="747">
        <f t="shared" ref="E121:K121" si="18">E114+E120</f>
        <v>0</v>
      </c>
      <c r="F121" s="747">
        <f t="shared" si="18"/>
        <v>0</v>
      </c>
      <c r="G121" s="747">
        <f t="shared" si="18"/>
        <v>0</v>
      </c>
      <c r="H121" s="747">
        <f t="shared" si="18"/>
        <v>0</v>
      </c>
      <c r="I121" s="747">
        <f t="shared" si="18"/>
        <v>0</v>
      </c>
      <c r="J121" s="747">
        <f t="shared" si="18"/>
        <v>0</v>
      </c>
      <c r="K121" s="747">
        <f t="shared" si="18"/>
        <v>0</v>
      </c>
      <c r="L121" s="751">
        <f>SUM(E121:K121)</f>
        <v>0</v>
      </c>
      <c r="S121" s="749"/>
      <c r="U121" s="748"/>
    </row>
    <row r="122" spans="1:21" s="709" customFormat="1" ht="13.5" thickTop="1">
      <c r="A122" s="884">
        <f t="shared" si="15"/>
        <v>91</v>
      </c>
      <c r="E122" s="748">
        <f>E121</f>
        <v>0</v>
      </c>
      <c r="F122" s="689"/>
      <c r="G122" s="748"/>
      <c r="H122" s="748"/>
      <c r="I122" s="748"/>
      <c r="J122" s="748"/>
      <c r="K122" s="748"/>
      <c r="L122" s="741"/>
      <c r="S122" s="749"/>
      <c r="U122" s="748"/>
    </row>
    <row r="123" spans="1:21" s="709" customFormat="1">
      <c r="A123" s="884"/>
      <c r="E123" s="748"/>
      <c r="F123" s="748"/>
      <c r="G123" s="748"/>
      <c r="H123" s="748"/>
      <c r="I123" s="748"/>
      <c r="S123" s="749"/>
      <c r="U123" s="748"/>
    </row>
    <row r="124" spans="1:21">
      <c r="A124" s="887">
        <f>A122+1</f>
        <v>92</v>
      </c>
      <c r="B124" s="952" t="s">
        <v>897</v>
      </c>
      <c r="C124" s="953"/>
      <c r="D124" s="953"/>
      <c r="E124" s="953"/>
      <c r="F124" s="953"/>
      <c r="G124" s="953"/>
      <c r="H124" s="953"/>
      <c r="I124" s="953"/>
      <c r="J124" s="953"/>
      <c r="K124" s="953"/>
      <c r="L124" s="953"/>
    </row>
    <row r="125" spans="1:21">
      <c r="A125" s="888"/>
    </row>
    <row r="126" spans="1:21">
      <c r="A126" s="887">
        <f>A124+1</f>
        <v>93</v>
      </c>
      <c r="B126" s="952" t="s">
        <v>898</v>
      </c>
      <c r="C126" s="953"/>
      <c r="D126" s="953"/>
      <c r="E126" s="953"/>
      <c r="F126" s="953"/>
      <c r="G126" s="953"/>
      <c r="H126" s="953"/>
      <c r="I126" s="953"/>
      <c r="J126" s="953"/>
      <c r="K126" s="953"/>
      <c r="L126" s="953"/>
    </row>
    <row r="127" spans="1:21">
      <c r="A127" s="888"/>
    </row>
    <row r="128" spans="1:21">
      <c r="A128" s="887">
        <f>A126+1</f>
        <v>94</v>
      </c>
      <c r="B128" s="952" t="s">
        <v>899</v>
      </c>
      <c r="C128" s="953"/>
      <c r="D128" s="953"/>
      <c r="E128" s="953"/>
      <c r="F128" s="953"/>
      <c r="G128" s="953"/>
      <c r="H128" s="953"/>
      <c r="I128" s="953"/>
      <c r="J128" s="953"/>
      <c r="K128" s="953"/>
      <c r="L128" s="953"/>
    </row>
    <row r="129" spans="1:15">
      <c r="A129" s="888"/>
    </row>
    <row r="130" spans="1:15" ht="14.45" customHeight="1">
      <c r="A130" s="887">
        <f>A128+1</f>
        <v>95</v>
      </c>
      <c r="B130" s="952" t="s">
        <v>900</v>
      </c>
      <c r="C130" s="953"/>
      <c r="D130" s="953"/>
      <c r="E130" s="953"/>
      <c r="F130" s="953"/>
      <c r="G130" s="953"/>
      <c r="H130" s="953"/>
      <c r="I130" s="953"/>
      <c r="J130" s="953"/>
      <c r="K130" s="953"/>
      <c r="L130" s="953"/>
    </row>
    <row r="131" spans="1:15" s="709" customFormat="1"/>
    <row r="132" spans="1:15" s="709" customFormat="1">
      <c r="A132" s="886">
        <f>+A130+1</f>
        <v>96</v>
      </c>
      <c r="B132" s="722" t="s">
        <v>901</v>
      </c>
      <c r="C132" s="687"/>
      <c r="D132" s="687"/>
      <c r="E132" s="687"/>
      <c r="F132" s="687"/>
      <c r="G132" s="687"/>
      <c r="H132" s="687"/>
      <c r="I132" s="687"/>
      <c r="J132" s="687"/>
      <c r="K132" s="690"/>
      <c r="L132" s="690"/>
      <c r="M132" s="690"/>
      <c r="N132" s="690"/>
      <c r="O132" s="690"/>
    </row>
    <row r="133" spans="1:15" s="709" customFormat="1">
      <c r="A133" s="886"/>
      <c r="B133" s="722"/>
      <c r="C133" s="687"/>
      <c r="D133" s="687"/>
      <c r="E133" s="687"/>
      <c r="F133" s="687"/>
      <c r="G133" s="687"/>
      <c r="H133" s="687"/>
      <c r="I133" s="687"/>
      <c r="J133" s="687"/>
      <c r="K133" s="690"/>
      <c r="L133" s="690"/>
      <c r="M133" s="690"/>
      <c r="N133" s="690"/>
      <c r="O133" s="690"/>
    </row>
    <row r="134" spans="1:15" s="709" customFormat="1">
      <c r="A134" s="884">
        <f>+A132+1</f>
        <v>97</v>
      </c>
      <c r="B134" s="706" t="s">
        <v>221</v>
      </c>
      <c r="C134" s="707" t="s">
        <v>222</v>
      </c>
      <c r="D134" s="708" t="s">
        <v>231</v>
      </c>
      <c r="E134" s="708" t="s">
        <v>239</v>
      </c>
      <c r="F134" s="708" t="s">
        <v>240</v>
      </c>
      <c r="G134" s="708" t="s">
        <v>241</v>
      </c>
      <c r="H134" s="708" t="s">
        <v>242</v>
      </c>
      <c r="I134" s="708" t="s">
        <v>243</v>
      </c>
      <c r="J134" s="708" t="s">
        <v>250</v>
      </c>
      <c r="K134" s="708" t="s">
        <v>251</v>
      </c>
      <c r="L134" s="956" t="s">
        <v>270</v>
      </c>
      <c r="M134" s="956"/>
      <c r="N134" s="956"/>
      <c r="O134" s="956"/>
    </row>
    <row r="135" spans="1:15" s="709" customFormat="1" ht="63.75">
      <c r="A135" s="884">
        <f t="shared" ref="A135:A140" si="19">+A134+1</f>
        <v>98</v>
      </c>
      <c r="B135" s="729" t="s">
        <v>785</v>
      </c>
      <c r="C135" s="730"/>
      <c r="D135" s="731"/>
      <c r="E135" s="732" t="s">
        <v>902</v>
      </c>
      <c r="F135" s="880" t="s">
        <v>903</v>
      </c>
      <c r="G135" s="880" t="s">
        <v>904</v>
      </c>
      <c r="H135" s="880" t="s">
        <v>905</v>
      </c>
      <c r="I135" s="880" t="s">
        <v>906</v>
      </c>
      <c r="J135" s="732" t="s">
        <v>907</v>
      </c>
      <c r="K135" s="732" t="s">
        <v>805</v>
      </c>
      <c r="L135" s="881" t="s">
        <v>792</v>
      </c>
      <c r="M135" s="881"/>
      <c r="N135" s="882"/>
      <c r="O135" s="882"/>
    </row>
    <row r="136" spans="1:15" s="709" customFormat="1">
      <c r="A136" s="884">
        <f t="shared" si="19"/>
        <v>99</v>
      </c>
      <c r="B136" s="734" t="s">
        <v>908</v>
      </c>
      <c r="C136" s="734"/>
      <c r="D136" s="735"/>
      <c r="E136" s="735">
        <v>10908.57</v>
      </c>
      <c r="F136" s="735">
        <f t="shared" ref="F136:F138" si="20" xml:space="preserve"> E136 * $E$15</f>
        <v>790.87132499999996</v>
      </c>
      <c r="G136" s="735">
        <f t="shared" ref="G136:G138" si="21" xml:space="preserve"> E136 * $D$15</f>
        <v>709.05705</v>
      </c>
      <c r="H136" s="735">
        <f t="shared" ref="H136:H138" si="22" xml:space="preserve"> F136 - G136</f>
        <v>81.814274999999952</v>
      </c>
      <c r="I136" s="735">
        <f t="shared" ref="I136:I138" si="23" xml:space="preserve"> H136 * ( 1 - $E$14 )</f>
        <v>64.633277249999963</v>
      </c>
      <c r="J136" s="735">
        <f t="shared" ref="J136:J138" si="24" xml:space="preserve"> I136 / ( 1 - $D$16 )</f>
        <v>87.501898395721867</v>
      </c>
      <c r="K136" s="883" t="s">
        <v>891</v>
      </c>
      <c r="L136" s="955" t="s">
        <v>909</v>
      </c>
      <c r="M136" s="955"/>
      <c r="N136" s="955"/>
      <c r="O136" s="955"/>
    </row>
    <row r="137" spans="1:15">
      <c r="A137" s="886">
        <f t="shared" si="19"/>
        <v>100</v>
      </c>
      <c r="B137" s="734" t="s">
        <v>910</v>
      </c>
      <c r="C137" s="734"/>
      <c r="D137" s="735"/>
      <c r="E137" s="735">
        <v>316393.24766666698</v>
      </c>
      <c r="F137" s="735">
        <f t="shared" si="20"/>
        <v>22938.510455833355</v>
      </c>
      <c r="G137" s="735">
        <f t="shared" si="21"/>
        <v>20565.561098333354</v>
      </c>
      <c r="H137" s="735">
        <f t="shared" si="22"/>
        <v>2372.9493575000015</v>
      </c>
      <c r="I137" s="735">
        <f t="shared" si="23"/>
        <v>1874.6299924250013</v>
      </c>
      <c r="J137" s="735">
        <f t="shared" si="24"/>
        <v>2537.9137513369001</v>
      </c>
      <c r="K137" s="883" t="s">
        <v>891</v>
      </c>
      <c r="L137" s="955" t="s">
        <v>909</v>
      </c>
      <c r="M137" s="955"/>
      <c r="N137" s="955"/>
      <c r="O137" s="955"/>
    </row>
    <row r="138" spans="1:15">
      <c r="A138" s="886">
        <f t="shared" si="19"/>
        <v>101</v>
      </c>
      <c r="B138" s="734" t="s">
        <v>911</v>
      </c>
      <c r="C138" s="734"/>
      <c r="D138" s="735"/>
      <c r="E138" s="735">
        <v>11699.06</v>
      </c>
      <c r="F138" s="735">
        <f t="shared" si="20"/>
        <v>848.18184999999994</v>
      </c>
      <c r="G138" s="735">
        <f t="shared" si="21"/>
        <v>760.43889999999999</v>
      </c>
      <c r="H138" s="735">
        <f t="shared" si="22"/>
        <v>87.742949999999951</v>
      </c>
      <c r="I138" s="735">
        <f t="shared" si="23"/>
        <v>69.31693049999997</v>
      </c>
      <c r="J138" s="735">
        <f t="shared" si="24"/>
        <v>93.842727272727231</v>
      </c>
      <c r="K138" s="883" t="s">
        <v>891</v>
      </c>
      <c r="L138" s="955" t="s">
        <v>909</v>
      </c>
      <c r="M138" s="955"/>
      <c r="N138" s="955"/>
      <c r="O138" s="955"/>
    </row>
    <row r="139" spans="1:15">
      <c r="A139" s="884">
        <f t="shared" si="19"/>
        <v>102</v>
      </c>
      <c r="B139" s="954" t="s">
        <v>826</v>
      </c>
      <c r="C139" s="954"/>
      <c r="D139" s="743"/>
      <c r="E139" s="782"/>
      <c r="F139" s="782"/>
      <c r="G139" s="782"/>
      <c r="H139" s="782"/>
      <c r="I139" s="782"/>
      <c r="J139" s="735"/>
      <c r="K139" s="783"/>
      <c r="L139" s="955"/>
      <c r="M139" s="955"/>
      <c r="N139" s="955"/>
      <c r="O139" s="955"/>
    </row>
    <row r="140" spans="1:15">
      <c r="A140" s="884">
        <f t="shared" si="19"/>
        <v>103</v>
      </c>
      <c r="B140" s="744" t="s">
        <v>793</v>
      </c>
      <c r="C140" s="745"/>
      <c r="D140" s="709"/>
      <c r="E140" s="746">
        <f t="shared" ref="E140:J140" si="25">SUM(E136:E139)</f>
        <v>339000.87766666699</v>
      </c>
      <c r="F140" s="746">
        <f t="shared" si="25"/>
        <v>24577.563630833356</v>
      </c>
      <c r="G140" s="746">
        <f t="shared" si="25"/>
        <v>22035.057048333354</v>
      </c>
      <c r="H140" s="746">
        <f t="shared" si="25"/>
        <v>2542.5065825000011</v>
      </c>
      <c r="I140" s="746">
        <f t="shared" si="25"/>
        <v>2008.5802001750012</v>
      </c>
      <c r="J140" s="746">
        <f t="shared" si="25"/>
        <v>2719.2583770053493</v>
      </c>
      <c r="K140" s="709"/>
      <c r="L140" s="709"/>
      <c r="M140" s="709"/>
      <c r="N140" s="709"/>
      <c r="O140" s="709"/>
    </row>
    <row r="141" spans="1:15">
      <c r="A141" s="884"/>
      <c r="B141" s="745"/>
      <c r="C141" s="745"/>
      <c r="D141" s="709"/>
      <c r="E141" s="741"/>
      <c r="F141" s="741"/>
      <c r="G141" s="741"/>
      <c r="H141" s="709"/>
      <c r="I141" s="709"/>
      <c r="J141" s="709"/>
      <c r="K141" s="709"/>
      <c r="L141" s="709"/>
      <c r="M141" s="709"/>
      <c r="N141" s="709"/>
      <c r="O141" s="709"/>
    </row>
    <row r="142" spans="1:15">
      <c r="A142" s="886">
        <f>+A140+1</f>
        <v>104</v>
      </c>
      <c r="B142" s="734" t="s">
        <v>844</v>
      </c>
      <c r="C142" s="734"/>
      <c r="D142" s="735"/>
      <c r="E142" s="735">
        <v>-70606.400000000096</v>
      </c>
      <c r="F142" s="735">
        <f xml:space="preserve"> E142 * $E$15</f>
        <v>-5118.9640000000063</v>
      </c>
      <c r="G142" s="735">
        <f xml:space="preserve"> E142 * $D$15</f>
        <v>-4589.4160000000065</v>
      </c>
      <c r="H142" s="735">
        <f xml:space="preserve"> F142 - G142</f>
        <v>-529.54799999999977</v>
      </c>
      <c r="I142" s="735">
        <f xml:space="preserve"> H142 * ( 1 - $E$14 )</f>
        <v>-418.34291999999982</v>
      </c>
      <c r="J142" s="735">
        <f xml:space="preserve"> I142 / ( 1 - $D$16 )</f>
        <v>-566.36149732620299</v>
      </c>
      <c r="K142" s="883" t="s">
        <v>891</v>
      </c>
      <c r="L142" s="955" t="s">
        <v>909</v>
      </c>
      <c r="M142" s="955"/>
      <c r="N142" s="955"/>
      <c r="O142" s="955"/>
    </row>
    <row r="143" spans="1:15">
      <c r="A143" s="884">
        <f t="shared" ref="A143:A145" si="26">+A142+1</f>
        <v>105</v>
      </c>
      <c r="B143" s="734" t="s">
        <v>912</v>
      </c>
      <c r="C143" s="734"/>
      <c r="D143" s="735"/>
      <c r="E143" s="735">
        <v>177625.111334905</v>
      </c>
      <c r="F143" s="735">
        <f xml:space="preserve"> E143 * $E$15</f>
        <v>12877.820571780612</v>
      </c>
      <c r="G143" s="735">
        <f xml:space="preserve"> E143 * $D$15</f>
        <v>11545.632236768824</v>
      </c>
      <c r="H143" s="735">
        <f xml:space="preserve"> F143 - G143</f>
        <v>1332.1883350117878</v>
      </c>
      <c r="I143" s="735">
        <f xml:space="preserve"> H143 * ( 1 - $E$14 )</f>
        <v>1052.4287846593124</v>
      </c>
      <c r="J143" s="735">
        <f xml:space="preserve"> I143 / ( 1 - $D$16 )</f>
        <v>1424.8003583013774</v>
      </c>
      <c r="K143" s="883" t="s">
        <v>891</v>
      </c>
      <c r="L143" s="955" t="s">
        <v>909</v>
      </c>
      <c r="M143" s="955"/>
      <c r="N143" s="955"/>
      <c r="O143" s="955"/>
    </row>
    <row r="144" spans="1:15">
      <c r="A144" s="884">
        <f t="shared" si="26"/>
        <v>106</v>
      </c>
      <c r="B144" s="734" t="s">
        <v>562</v>
      </c>
      <c r="C144" s="734"/>
      <c r="D144" s="735"/>
      <c r="E144" s="735">
        <v>-39063361.764578097</v>
      </c>
      <c r="F144" s="735">
        <f xml:space="preserve"> E144 * $E$15</f>
        <v>-2832093.7279319116</v>
      </c>
      <c r="G144" s="735">
        <f xml:space="preserve"> E144 * $D$15</f>
        <v>-2539118.5146975764</v>
      </c>
      <c r="H144" s="735">
        <f xml:space="preserve"> F144 - G144</f>
        <v>-292975.21323433518</v>
      </c>
      <c r="I144" s="735">
        <f xml:space="preserve"> H144 * ( 1 - $E$14 )</f>
        <v>-231450.4184551248</v>
      </c>
      <c r="J144" s="735">
        <f xml:space="preserve"> I144 / ( 1 - $D$16 )</f>
        <v>-313342.47404741729</v>
      </c>
      <c r="K144" s="883" t="s">
        <v>891</v>
      </c>
      <c r="L144" s="955" t="s">
        <v>909</v>
      </c>
      <c r="M144" s="955"/>
      <c r="N144" s="955"/>
      <c r="O144" s="955"/>
    </row>
    <row r="145" spans="1:15">
      <c r="A145" s="884">
        <f t="shared" si="26"/>
        <v>107</v>
      </c>
      <c r="B145" s="734" t="s">
        <v>913</v>
      </c>
      <c r="C145" s="734"/>
      <c r="D145" s="735"/>
      <c r="E145" s="735">
        <v>11311569.5674343</v>
      </c>
      <c r="F145" s="735">
        <f xml:space="preserve"> E145 * $E$15</f>
        <v>820088.79363898665</v>
      </c>
      <c r="G145" s="735">
        <f xml:space="preserve"> E145 * $D$15</f>
        <v>735252.02188322949</v>
      </c>
      <c r="H145" s="735">
        <f xml:space="preserve"> F145 - G145</f>
        <v>84836.77175575716</v>
      </c>
      <c r="I145" s="735">
        <f xml:space="preserve"> H145 * ( 1 - $E$14 )</f>
        <v>67021.049687048158</v>
      </c>
      <c r="J145" s="735">
        <f xml:space="preserve"> I145 / ( 1 - $D$16 )</f>
        <v>90734.515246799099</v>
      </c>
      <c r="K145" s="883" t="s">
        <v>891</v>
      </c>
      <c r="L145" s="955" t="s">
        <v>909</v>
      </c>
      <c r="M145" s="955"/>
      <c r="N145" s="955"/>
      <c r="O145" s="955"/>
    </row>
    <row r="146" spans="1:15">
      <c r="A146" s="886">
        <f>+A145+1</f>
        <v>108</v>
      </c>
      <c r="B146" s="734" t="s">
        <v>914</v>
      </c>
      <c r="C146" s="734"/>
      <c r="D146" s="735"/>
      <c r="E146" s="714">
        <v>-16691</v>
      </c>
      <c r="F146" s="735">
        <f xml:space="preserve"> E146 * $E$15</f>
        <v>-1210.0974999999999</v>
      </c>
      <c r="G146" s="735">
        <f xml:space="preserve"> E146 * $D$15</f>
        <v>-1084.915</v>
      </c>
      <c r="H146" s="735">
        <f xml:space="preserve"> F146 - G146</f>
        <v>-125.18249999999989</v>
      </c>
      <c r="I146" s="735">
        <f xml:space="preserve"> H146 * ( 1 - $E$14 )</f>
        <v>-98.894174999999919</v>
      </c>
      <c r="J146" s="735">
        <f xml:space="preserve"> I146 / ( 1 - $D$16 )</f>
        <v>-133.88502673796779</v>
      </c>
      <c r="K146" s="883" t="s">
        <v>891</v>
      </c>
      <c r="L146" s="955" t="s">
        <v>909</v>
      </c>
      <c r="M146" s="955"/>
      <c r="N146" s="955"/>
      <c r="O146" s="955"/>
    </row>
    <row r="147" spans="1:15">
      <c r="A147" s="884">
        <f t="shared" ref="A147" si="27">+A146+1</f>
        <v>109</v>
      </c>
      <c r="B147" s="954" t="s">
        <v>826</v>
      </c>
      <c r="C147" s="954"/>
      <c r="D147" s="743"/>
      <c r="E147" s="714"/>
      <c r="F147" s="714"/>
      <c r="G147" s="714"/>
      <c r="H147" s="714"/>
      <c r="I147" s="714"/>
      <c r="J147" s="783"/>
      <c r="K147" s="783"/>
      <c r="L147" s="783"/>
      <c r="M147" s="783"/>
      <c r="N147" s="783"/>
      <c r="O147" s="783"/>
    </row>
    <row r="148" spans="1:15">
      <c r="A148" s="884">
        <f>+A147+1</f>
        <v>110</v>
      </c>
      <c r="B148" s="745" t="s">
        <v>794</v>
      </c>
      <c r="C148" s="745"/>
      <c r="D148" s="709"/>
      <c r="E148" s="746">
        <f t="shared" ref="E148:J148" si="28">SUM(E142:E147)</f>
        <v>-27661464.48580889</v>
      </c>
      <c r="F148" s="746">
        <f t="shared" si="28"/>
        <v>-2005456.1752211445</v>
      </c>
      <c r="G148" s="746">
        <f t="shared" si="28"/>
        <v>-1797995.1915775782</v>
      </c>
      <c r="H148" s="746">
        <f t="shared" si="28"/>
        <v>-207460.98364356626</v>
      </c>
      <c r="I148" s="746">
        <f t="shared" si="28"/>
        <v>-163894.17707841733</v>
      </c>
      <c r="J148" s="746">
        <f t="shared" si="28"/>
        <v>-221883.404966381</v>
      </c>
      <c r="K148" s="709"/>
      <c r="L148" s="709"/>
      <c r="M148" s="709"/>
      <c r="N148" s="709"/>
      <c r="O148" s="709"/>
    </row>
    <row r="149" spans="1:15" ht="13.5" thickBot="1">
      <c r="A149" s="884">
        <f>+A148+1</f>
        <v>111</v>
      </c>
      <c r="B149" s="709" t="s">
        <v>795</v>
      </c>
      <c r="C149" s="709"/>
      <c r="D149" s="709"/>
      <c r="E149" s="747">
        <f t="shared" ref="E149:J149" si="29">E140+E148</f>
        <v>-27322463.608142223</v>
      </c>
      <c r="F149" s="747">
        <f t="shared" si="29"/>
        <v>-1980878.6115903112</v>
      </c>
      <c r="G149" s="747">
        <f t="shared" si="29"/>
        <v>-1775960.1345292449</v>
      </c>
      <c r="H149" s="747">
        <f t="shared" si="29"/>
        <v>-204918.47706106625</v>
      </c>
      <c r="I149" s="747">
        <f t="shared" si="29"/>
        <v>-161885.59687824233</v>
      </c>
      <c r="J149" s="747">
        <f t="shared" si="29"/>
        <v>-219164.14658937565</v>
      </c>
      <c r="K149" s="709"/>
      <c r="L149" s="709"/>
      <c r="M149" s="709"/>
      <c r="N149" s="709"/>
      <c r="O149" s="709"/>
    </row>
    <row r="150" spans="1:15" ht="13.5" thickTop="1">
      <c r="A150" s="884"/>
      <c r="B150" s="709"/>
      <c r="C150" s="709"/>
      <c r="D150" s="709"/>
      <c r="E150" s="748"/>
      <c r="F150" s="748"/>
      <c r="G150" s="748"/>
      <c r="H150" s="748"/>
      <c r="I150" s="748"/>
      <c r="J150" s="709"/>
      <c r="K150" s="709"/>
      <c r="L150" s="709"/>
      <c r="M150" s="709"/>
      <c r="N150" s="709"/>
      <c r="O150" s="709"/>
    </row>
    <row r="151" spans="1:15">
      <c r="A151" s="884">
        <f>A149+1</f>
        <v>112</v>
      </c>
      <c r="B151" s="722" t="s">
        <v>915</v>
      </c>
      <c r="C151" s="687"/>
      <c r="D151" s="687"/>
      <c r="E151" s="687"/>
      <c r="F151" s="687"/>
      <c r="G151" s="687"/>
      <c r="H151" s="748"/>
      <c r="I151" s="748"/>
      <c r="J151" s="709"/>
      <c r="K151" s="709"/>
      <c r="L151" s="709"/>
      <c r="M151" s="709"/>
      <c r="N151" s="709"/>
      <c r="O151" s="709"/>
    </row>
    <row r="152" spans="1:15">
      <c r="A152" s="884"/>
      <c r="B152" s="722"/>
      <c r="C152" s="687"/>
      <c r="D152" s="687"/>
      <c r="E152" s="687"/>
      <c r="F152" s="687"/>
      <c r="G152" s="687"/>
      <c r="H152" s="748"/>
      <c r="I152" s="748"/>
      <c r="J152" s="709"/>
      <c r="K152" s="709"/>
      <c r="L152" s="709"/>
      <c r="M152" s="709"/>
      <c r="N152" s="709"/>
      <c r="O152" s="709"/>
    </row>
    <row r="153" spans="1:15">
      <c r="A153" s="884">
        <f>+A151+1</f>
        <v>113</v>
      </c>
      <c r="B153" s="706" t="s">
        <v>221</v>
      </c>
      <c r="C153" s="707" t="s">
        <v>222</v>
      </c>
      <c r="D153" s="708" t="s">
        <v>231</v>
      </c>
      <c r="E153" s="708" t="s">
        <v>239</v>
      </c>
      <c r="F153" s="708" t="s">
        <v>240</v>
      </c>
      <c r="G153" s="708" t="s">
        <v>241</v>
      </c>
      <c r="H153" s="748"/>
      <c r="I153" s="748"/>
      <c r="J153" s="709"/>
      <c r="K153" s="709"/>
      <c r="L153" s="709"/>
      <c r="M153" s="709"/>
      <c r="N153" s="709"/>
      <c r="O153" s="709"/>
    </row>
    <row r="154" spans="1:15" ht="38.25">
      <c r="A154" s="884">
        <f t="shared" ref="A154:A159" si="30">+A153+1</f>
        <v>114</v>
      </c>
      <c r="B154" s="729" t="s">
        <v>785</v>
      </c>
      <c r="C154" s="730"/>
      <c r="D154" s="731"/>
      <c r="E154" s="732" t="s">
        <v>916</v>
      </c>
      <c r="F154" s="713" t="s">
        <v>770</v>
      </c>
      <c r="G154" s="713" t="s">
        <v>771</v>
      </c>
      <c r="H154" s="713" t="s">
        <v>772</v>
      </c>
      <c r="I154" s="713" t="s">
        <v>773</v>
      </c>
      <c r="J154" s="713" t="s">
        <v>798</v>
      </c>
      <c r="K154" s="713" t="s">
        <v>799</v>
      </c>
      <c r="L154" s="709"/>
      <c r="M154" s="709"/>
      <c r="N154" s="709"/>
      <c r="O154" s="709"/>
    </row>
    <row r="155" spans="1:15">
      <c r="A155" s="886">
        <f t="shared" si="30"/>
        <v>115</v>
      </c>
      <c r="B155" s="734" t="s">
        <v>550</v>
      </c>
      <c r="C155" s="734"/>
      <c r="D155" s="735"/>
      <c r="E155" s="735"/>
      <c r="F155" s="735"/>
      <c r="G155" s="735"/>
      <c r="H155" s="735"/>
      <c r="I155" s="735"/>
      <c r="J155" s="735"/>
      <c r="K155" s="735"/>
      <c r="L155" s="709"/>
      <c r="M155" s="709"/>
      <c r="N155" s="709"/>
      <c r="O155" s="709"/>
    </row>
    <row r="156" spans="1:15">
      <c r="A156" s="884">
        <f t="shared" si="30"/>
        <v>116</v>
      </c>
      <c r="B156" s="783"/>
      <c r="C156" s="739"/>
      <c r="D156" s="714"/>
      <c r="E156" s="714"/>
      <c r="F156" s="714"/>
      <c r="G156" s="714"/>
      <c r="H156" s="735"/>
      <c r="I156" s="735"/>
      <c r="J156" s="735"/>
      <c r="K156" s="735"/>
      <c r="L156" s="709"/>
      <c r="M156" s="709"/>
      <c r="N156" s="709"/>
      <c r="O156" s="709"/>
    </row>
    <row r="157" spans="1:15">
      <c r="A157" s="886">
        <f t="shared" si="30"/>
        <v>117</v>
      </c>
      <c r="B157" s="782"/>
      <c r="C157" s="734"/>
      <c r="D157" s="735"/>
      <c r="E157" s="735"/>
      <c r="F157" s="735"/>
      <c r="G157" s="735"/>
      <c r="H157" s="735"/>
      <c r="I157" s="735"/>
      <c r="J157" s="735"/>
      <c r="K157" s="735"/>
      <c r="L157" s="709"/>
      <c r="M157" s="709"/>
      <c r="N157" s="709"/>
      <c r="O157" s="709"/>
    </row>
    <row r="158" spans="1:15">
      <c r="A158" s="884">
        <f t="shared" si="30"/>
        <v>118</v>
      </c>
      <c r="B158" s="954" t="s">
        <v>826</v>
      </c>
      <c r="C158" s="954"/>
      <c r="D158" s="743"/>
      <c r="E158" s="714"/>
      <c r="F158" s="714"/>
      <c r="G158" s="714"/>
      <c r="H158" s="735"/>
      <c r="I158" s="735"/>
      <c r="J158" s="735"/>
      <c r="K158" s="735"/>
      <c r="L158" s="709"/>
      <c r="M158" s="709"/>
      <c r="N158" s="709"/>
      <c r="O158" s="709"/>
    </row>
    <row r="159" spans="1:15">
      <c r="A159" s="884">
        <f t="shared" si="30"/>
        <v>119</v>
      </c>
      <c r="B159" s="744" t="s">
        <v>793</v>
      </c>
      <c r="C159" s="745"/>
      <c r="D159" s="709"/>
      <c r="E159" s="746">
        <f>SUM(E155:E158)</f>
        <v>0</v>
      </c>
      <c r="F159" s="746">
        <f>SUM(F155:F158)</f>
        <v>0</v>
      </c>
      <c r="G159" s="746">
        <f t="shared" ref="G159:K159" si="31">SUM(G155:G158)</f>
        <v>0</v>
      </c>
      <c r="H159" s="746">
        <f t="shared" si="31"/>
        <v>0</v>
      </c>
      <c r="I159" s="746">
        <f t="shared" si="31"/>
        <v>0</v>
      </c>
      <c r="J159" s="746">
        <f t="shared" si="31"/>
        <v>0</v>
      </c>
      <c r="K159" s="746">
        <f t="shared" si="31"/>
        <v>0</v>
      </c>
      <c r="L159" s="751">
        <f>SUM(E159:K159)</f>
        <v>0</v>
      </c>
      <c r="M159" s="709"/>
      <c r="N159" s="709"/>
      <c r="O159" s="709"/>
    </row>
    <row r="160" spans="1:15">
      <c r="A160" s="884"/>
      <c r="B160" s="745"/>
      <c r="C160" s="745"/>
      <c r="D160" s="709"/>
      <c r="E160" s="741"/>
      <c r="F160" s="741"/>
      <c r="G160" s="741"/>
      <c r="H160" s="748"/>
      <c r="I160" s="748"/>
      <c r="J160" s="709"/>
      <c r="K160" s="709"/>
      <c r="L160" s="709"/>
      <c r="M160" s="709"/>
      <c r="N160" s="709"/>
      <c r="O160" s="709"/>
    </row>
    <row r="161" spans="1:15">
      <c r="A161" s="886">
        <f>+A159+1</f>
        <v>120</v>
      </c>
      <c r="B161" s="734" t="s">
        <v>550</v>
      </c>
      <c r="C161" s="734"/>
      <c r="D161" s="735"/>
      <c r="E161" s="735"/>
      <c r="F161" s="735"/>
      <c r="G161" s="735"/>
      <c r="H161" s="735"/>
      <c r="I161" s="735"/>
      <c r="J161" s="735"/>
      <c r="K161" s="735"/>
      <c r="L161" s="709"/>
      <c r="M161" s="709"/>
      <c r="N161" s="709"/>
      <c r="O161" s="709"/>
    </row>
    <row r="162" spans="1:15">
      <c r="A162" s="884">
        <f t="shared" ref="A162:A167" si="32">+A161+1</f>
        <v>121</v>
      </c>
      <c r="B162" s="783"/>
      <c r="C162" s="739"/>
      <c r="D162" s="714"/>
      <c r="E162" s="714"/>
      <c r="F162" s="714"/>
      <c r="G162" s="714"/>
      <c r="H162" s="735"/>
      <c r="I162" s="735"/>
      <c r="J162" s="714"/>
      <c r="K162" s="735"/>
      <c r="L162" s="709"/>
      <c r="M162" s="709"/>
      <c r="N162" s="709"/>
      <c r="O162" s="709"/>
    </row>
    <row r="163" spans="1:15">
      <c r="A163" s="886">
        <f t="shared" si="32"/>
        <v>122</v>
      </c>
      <c r="B163" s="782"/>
      <c r="C163" s="734"/>
      <c r="D163" s="735"/>
      <c r="E163" s="735"/>
      <c r="F163" s="735"/>
      <c r="G163" s="735"/>
      <c r="H163" s="735"/>
      <c r="I163" s="735"/>
      <c r="J163" s="735"/>
      <c r="K163" s="735"/>
      <c r="L163" s="709"/>
      <c r="M163" s="709"/>
      <c r="N163" s="709"/>
      <c r="O163" s="709"/>
    </row>
    <row r="164" spans="1:15">
      <c r="A164" s="884">
        <f t="shared" si="32"/>
        <v>123</v>
      </c>
      <c r="B164" s="954" t="s">
        <v>826</v>
      </c>
      <c r="C164" s="954"/>
      <c r="D164" s="743"/>
      <c r="E164" s="714"/>
      <c r="F164" s="714"/>
      <c r="G164" s="714"/>
      <c r="H164" s="735"/>
      <c r="I164" s="735"/>
      <c r="J164" s="735"/>
      <c r="K164" s="735"/>
      <c r="L164" s="709"/>
      <c r="M164" s="709"/>
      <c r="N164" s="709"/>
      <c r="O164" s="709"/>
    </row>
    <row r="165" spans="1:15">
      <c r="A165" s="884">
        <f t="shared" si="32"/>
        <v>124</v>
      </c>
      <c r="B165" s="745" t="s">
        <v>794</v>
      </c>
      <c r="C165" s="745"/>
      <c r="D165" s="709"/>
      <c r="E165" s="746">
        <f>SUM(E161:E164)</f>
        <v>0</v>
      </c>
      <c r="F165" s="746">
        <f>SUM(F161:F164)</f>
        <v>0</v>
      </c>
      <c r="G165" s="746">
        <f t="shared" ref="G165:K165" si="33">SUM(G161:G164)</f>
        <v>0</v>
      </c>
      <c r="H165" s="746">
        <f t="shared" si="33"/>
        <v>0</v>
      </c>
      <c r="I165" s="746">
        <f t="shared" si="33"/>
        <v>0</v>
      </c>
      <c r="J165" s="746">
        <f t="shared" si="33"/>
        <v>0</v>
      </c>
      <c r="K165" s="746">
        <f t="shared" si="33"/>
        <v>0</v>
      </c>
      <c r="L165" s="751">
        <f>SUM(E165:K165)</f>
        <v>0</v>
      </c>
      <c r="M165" s="709"/>
      <c r="N165" s="709"/>
      <c r="O165" s="709"/>
    </row>
    <row r="166" spans="1:15" ht="13.5" thickBot="1">
      <c r="A166" s="884">
        <f t="shared" si="32"/>
        <v>125</v>
      </c>
      <c r="B166" s="709" t="s">
        <v>800</v>
      </c>
      <c r="C166" s="709"/>
      <c r="D166" s="709"/>
      <c r="E166" s="747">
        <f t="shared" ref="E166:K166" si="34">E159+E165</f>
        <v>0</v>
      </c>
      <c r="F166" s="747">
        <f t="shared" si="34"/>
        <v>0</v>
      </c>
      <c r="G166" s="747">
        <f t="shared" si="34"/>
        <v>0</v>
      </c>
      <c r="H166" s="747">
        <f t="shared" si="34"/>
        <v>0</v>
      </c>
      <c r="I166" s="747">
        <f t="shared" si="34"/>
        <v>0</v>
      </c>
      <c r="J166" s="747">
        <f t="shared" si="34"/>
        <v>0</v>
      </c>
      <c r="K166" s="747">
        <f t="shared" si="34"/>
        <v>0</v>
      </c>
      <c r="L166" s="751">
        <f>SUM(E166:K166)</f>
        <v>0</v>
      </c>
      <c r="M166" s="709"/>
      <c r="N166" s="709"/>
      <c r="O166" s="709"/>
    </row>
    <row r="167" spans="1:15" ht="13.5" thickTop="1">
      <c r="A167" s="884">
        <f t="shared" si="32"/>
        <v>126</v>
      </c>
      <c r="B167" s="709"/>
      <c r="C167" s="709"/>
      <c r="D167" s="709"/>
      <c r="E167" s="748">
        <f>E166</f>
        <v>0</v>
      </c>
      <c r="F167" s="689"/>
      <c r="G167" s="748"/>
      <c r="H167" s="748"/>
      <c r="I167" s="748"/>
      <c r="J167" s="748"/>
      <c r="K167" s="748"/>
      <c r="L167" s="741"/>
      <c r="M167" s="709"/>
      <c r="N167" s="709"/>
      <c r="O167" s="709"/>
    </row>
    <row r="168" spans="1:15">
      <c r="A168" s="884"/>
      <c r="B168" s="709"/>
      <c r="C168" s="709"/>
      <c r="D168" s="709"/>
      <c r="E168" s="748"/>
      <c r="F168" s="748"/>
      <c r="G168" s="748"/>
      <c r="H168" s="748"/>
      <c r="I168" s="748"/>
      <c r="J168" s="709"/>
      <c r="K168" s="709"/>
      <c r="L168" s="709"/>
      <c r="M168" s="709"/>
      <c r="N168" s="709"/>
      <c r="O168" s="709"/>
    </row>
    <row r="169" spans="1:15" ht="100.5" customHeight="1">
      <c r="A169" s="887">
        <f>A167+1</f>
        <v>127</v>
      </c>
      <c r="B169" s="952" t="s">
        <v>917</v>
      </c>
      <c r="C169" s="953"/>
      <c r="D169" s="953"/>
      <c r="E169" s="953"/>
      <c r="F169" s="953"/>
      <c r="G169" s="953"/>
      <c r="H169" s="953"/>
      <c r="I169" s="953"/>
      <c r="J169" s="953"/>
      <c r="K169" s="953"/>
      <c r="L169" s="953"/>
    </row>
    <row r="170" spans="1:15">
      <c r="A170" s="888"/>
    </row>
    <row r="171" spans="1:15" ht="26.25" customHeight="1">
      <c r="A171" s="887">
        <f>A169+1</f>
        <v>128</v>
      </c>
      <c r="B171" s="952" t="s">
        <v>918</v>
      </c>
      <c r="C171" s="953"/>
      <c r="D171" s="953"/>
      <c r="E171" s="953"/>
      <c r="F171" s="953"/>
      <c r="G171" s="953"/>
      <c r="H171" s="953"/>
      <c r="I171" s="953"/>
      <c r="J171" s="953"/>
      <c r="K171" s="953"/>
      <c r="L171" s="953"/>
    </row>
    <row r="172" spans="1:15">
      <c r="A172" s="888"/>
    </row>
    <row r="173" spans="1:15">
      <c r="A173" s="887">
        <f>A171+1</f>
        <v>129</v>
      </c>
      <c r="B173" s="952" t="s">
        <v>919</v>
      </c>
      <c r="C173" s="953"/>
      <c r="D173" s="953"/>
      <c r="E173" s="953"/>
      <c r="F173" s="953"/>
      <c r="G173" s="953"/>
      <c r="H173" s="953"/>
      <c r="I173" s="953"/>
      <c r="J173" s="953"/>
      <c r="K173" s="953"/>
      <c r="L173" s="953"/>
    </row>
    <row r="174" spans="1:15">
      <c r="A174" s="888"/>
    </row>
    <row r="175" spans="1:15">
      <c r="A175" s="887">
        <f>A173+1</f>
        <v>130</v>
      </c>
      <c r="B175" s="952" t="s">
        <v>920</v>
      </c>
      <c r="C175" s="953"/>
      <c r="D175" s="953"/>
      <c r="E175" s="953"/>
      <c r="F175" s="953"/>
      <c r="G175" s="953"/>
      <c r="H175" s="953"/>
      <c r="I175" s="953"/>
      <c r="J175" s="953"/>
      <c r="K175" s="953"/>
      <c r="L175" s="953"/>
    </row>
    <row r="176" spans="1:15">
      <c r="A176" s="888"/>
    </row>
    <row r="177" spans="1:12">
      <c r="A177" s="887">
        <f>A175+1</f>
        <v>131</v>
      </c>
      <c r="B177" s="952" t="s">
        <v>921</v>
      </c>
      <c r="C177" s="953"/>
      <c r="D177" s="953"/>
      <c r="E177" s="953"/>
      <c r="F177" s="953"/>
      <c r="G177" s="953"/>
      <c r="H177" s="953"/>
      <c r="I177" s="953"/>
      <c r="J177" s="953"/>
      <c r="K177" s="953"/>
      <c r="L177" s="953"/>
    </row>
    <row r="178" spans="1:12">
      <c r="A178" s="888"/>
    </row>
    <row r="179" spans="1:12" ht="25.5" customHeight="1">
      <c r="A179" s="887">
        <f>A177+1</f>
        <v>132</v>
      </c>
      <c r="B179" s="952" t="s">
        <v>922</v>
      </c>
      <c r="C179" s="953"/>
      <c r="D179" s="953"/>
      <c r="E179" s="953"/>
      <c r="F179" s="953"/>
      <c r="G179" s="953"/>
      <c r="H179" s="953"/>
      <c r="I179" s="953"/>
      <c r="J179" s="953"/>
      <c r="K179" s="953"/>
      <c r="L179" s="953"/>
    </row>
    <row r="180" spans="1:12">
      <c r="A180" s="888"/>
    </row>
    <row r="181" spans="1:12">
      <c r="A181" s="887">
        <f>A179+1</f>
        <v>133</v>
      </c>
      <c r="B181" s="952" t="s">
        <v>923</v>
      </c>
      <c r="C181" s="953"/>
      <c r="D181" s="953"/>
      <c r="E181" s="953"/>
      <c r="F181" s="953"/>
      <c r="G181" s="953"/>
      <c r="H181" s="953"/>
      <c r="I181" s="953"/>
      <c r="J181" s="953"/>
      <c r="K181" s="953"/>
      <c r="L181" s="953"/>
    </row>
  </sheetData>
  <mergeCells count="58">
    <mergeCell ref="B76:C76"/>
    <mergeCell ref="K101:O101"/>
    <mergeCell ref="B81:L81"/>
    <mergeCell ref="B83:L83"/>
    <mergeCell ref="B85:L85"/>
    <mergeCell ref="B87:L87"/>
    <mergeCell ref="K91:O91"/>
    <mergeCell ref="K93:O93"/>
    <mergeCell ref="K94:O94"/>
    <mergeCell ref="K95:O95"/>
    <mergeCell ref="B96:C96"/>
    <mergeCell ref="K99:O99"/>
    <mergeCell ref="K100:M100"/>
    <mergeCell ref="B53:C53"/>
    <mergeCell ref="B1:L1"/>
    <mergeCell ref="B2:L2"/>
    <mergeCell ref="B3:L3"/>
    <mergeCell ref="B8:L8"/>
    <mergeCell ref="B11:L11"/>
    <mergeCell ref="B19:L19"/>
    <mergeCell ref="B36:L36"/>
    <mergeCell ref="K48:O48"/>
    <mergeCell ref="K50:O50"/>
    <mergeCell ref="K51:O51"/>
    <mergeCell ref="K52:O52"/>
    <mergeCell ref="L136:O136"/>
    <mergeCell ref="L137:O137"/>
    <mergeCell ref="L138:O138"/>
    <mergeCell ref="L134:O134"/>
    <mergeCell ref="K56:O56"/>
    <mergeCell ref="K57:O57"/>
    <mergeCell ref="K58:O58"/>
    <mergeCell ref="B130:L130"/>
    <mergeCell ref="B102:C102"/>
    <mergeCell ref="B113:C113"/>
    <mergeCell ref="B119:C119"/>
    <mergeCell ref="B124:L124"/>
    <mergeCell ref="B126:L126"/>
    <mergeCell ref="B128:L128"/>
    <mergeCell ref="B59:C59"/>
    <mergeCell ref="B70:C70"/>
    <mergeCell ref="B164:C164"/>
    <mergeCell ref="B169:L169"/>
    <mergeCell ref="L142:O142"/>
    <mergeCell ref="L143:O143"/>
    <mergeCell ref="L144:O144"/>
    <mergeCell ref="L145:O145"/>
    <mergeCell ref="B139:C139"/>
    <mergeCell ref="L139:O139"/>
    <mergeCell ref="L146:O146"/>
    <mergeCell ref="B147:C147"/>
    <mergeCell ref="B158:C158"/>
    <mergeCell ref="B181:L181"/>
    <mergeCell ref="B171:L171"/>
    <mergeCell ref="B173:L173"/>
    <mergeCell ref="B175:L175"/>
    <mergeCell ref="B177:L177"/>
    <mergeCell ref="B179:L179"/>
  </mergeCells>
  <pageMargins left="0.7" right="0.7" top="0.75" bottom="0.75" header="0.3" footer="0.3"/>
  <pageSetup scale="54" fitToHeight="0" orientation="landscape" r:id="rId1"/>
  <rowBreaks count="3" manualBreakCount="3">
    <brk id="37" max="17" man="1"/>
    <brk id="88" max="17" man="1"/>
    <brk id="131" max="17" man="1"/>
  </rowBreaks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2F5898-0A25-4795-8C5F-820C0D4226D8}">
  <sheetPr>
    <tabColor theme="3"/>
  </sheetPr>
  <dimension ref="A1:E19"/>
  <sheetViews>
    <sheetView view="pageBreakPreview" zoomScaleNormal="100" zoomScaleSheetLayoutView="100" workbookViewId="0"/>
  </sheetViews>
  <sheetFormatPr defaultRowHeight="15"/>
  <cols>
    <col min="2" max="2" width="18.5546875" bestFit="1" customWidth="1"/>
    <col min="3" max="3" width="7.6640625" customWidth="1"/>
    <col min="4" max="4" width="9.5546875" bestFit="1" customWidth="1"/>
    <col min="5" max="5" width="20" customWidth="1"/>
  </cols>
  <sheetData>
    <row r="1" spans="1:4" ht="15.75">
      <c r="A1" s="840" t="s">
        <v>813</v>
      </c>
    </row>
    <row r="2" spans="1:4" ht="15.75">
      <c r="A2" s="841" t="s">
        <v>845</v>
      </c>
    </row>
    <row r="3" spans="1:4" ht="15.75">
      <c r="A3" s="841" t="s">
        <v>866</v>
      </c>
    </row>
    <row r="5" spans="1:4">
      <c r="B5" s="123" t="s">
        <v>846</v>
      </c>
      <c r="D5" s="843">
        <v>561514.97</v>
      </c>
    </row>
    <row r="6" spans="1:4">
      <c r="B6" s="67" t="s">
        <v>107</v>
      </c>
      <c r="C6" s="842">
        <v>2023</v>
      </c>
      <c r="D6" s="843">
        <v>561514.97</v>
      </c>
    </row>
    <row r="7" spans="1:4">
      <c r="B7" s="109" t="s">
        <v>117</v>
      </c>
      <c r="C7" s="842">
        <v>2024</v>
      </c>
      <c r="D7" s="843">
        <v>561514.97</v>
      </c>
    </row>
    <row r="8" spans="1:4">
      <c r="B8" s="109" t="s">
        <v>116</v>
      </c>
      <c r="C8" s="842">
        <v>2024</v>
      </c>
      <c r="D8" s="843">
        <v>561514.97</v>
      </c>
    </row>
    <row r="9" spans="1:4">
      <c r="B9" s="109" t="s">
        <v>115</v>
      </c>
      <c r="C9" s="842">
        <v>2024</v>
      </c>
      <c r="D9" s="843">
        <v>561514.97</v>
      </c>
    </row>
    <row r="10" spans="1:4">
      <c r="B10" s="109" t="s">
        <v>99</v>
      </c>
      <c r="C10" s="842">
        <v>2024</v>
      </c>
      <c r="D10" s="843">
        <v>561514.97</v>
      </c>
    </row>
    <row r="11" spans="1:4">
      <c r="B11" s="109" t="s">
        <v>98</v>
      </c>
      <c r="C11" s="842">
        <v>2024</v>
      </c>
      <c r="D11" s="843">
        <v>561514.97</v>
      </c>
    </row>
    <row r="12" spans="1:4">
      <c r="B12" s="109" t="s">
        <v>114</v>
      </c>
      <c r="C12" s="842">
        <v>2024</v>
      </c>
      <c r="D12" s="843">
        <v>561514.97</v>
      </c>
    </row>
    <row r="13" spans="1:4">
      <c r="B13" s="109" t="s">
        <v>113</v>
      </c>
      <c r="C13" s="842">
        <v>2024</v>
      </c>
      <c r="D13" s="843">
        <v>561514.97</v>
      </c>
    </row>
    <row r="14" spans="1:4">
      <c r="B14" s="109" t="s">
        <v>112</v>
      </c>
      <c r="C14" s="842">
        <v>2024</v>
      </c>
      <c r="D14" s="843">
        <v>561514.97</v>
      </c>
    </row>
    <row r="15" spans="1:4">
      <c r="B15" s="109" t="s">
        <v>111</v>
      </c>
      <c r="C15" s="842">
        <v>2024</v>
      </c>
      <c r="D15" s="843">
        <v>561514.97</v>
      </c>
    </row>
    <row r="16" spans="1:4">
      <c r="B16" s="109" t="s">
        <v>110</v>
      </c>
      <c r="C16" s="842">
        <v>2024</v>
      </c>
      <c r="D16" s="843">
        <v>561514.97</v>
      </c>
    </row>
    <row r="17" spans="2:5">
      <c r="B17" s="109" t="s">
        <v>109</v>
      </c>
      <c r="C17" s="842">
        <v>2024</v>
      </c>
      <c r="D17" s="843">
        <v>561514.97</v>
      </c>
    </row>
    <row r="18" spans="2:5">
      <c r="B18" s="844" t="s">
        <v>107</v>
      </c>
      <c r="C18" s="842">
        <v>2024</v>
      </c>
      <c r="D18" s="843">
        <v>561514.97</v>
      </c>
    </row>
    <row r="19" spans="2:5" ht="15.75">
      <c r="B19" s="123" t="s">
        <v>847</v>
      </c>
      <c r="C19" s="122"/>
      <c r="D19" s="862">
        <f>SUM(D6:D18)/13</f>
        <v>561514.96999999986</v>
      </c>
      <c r="E19" s="845" t="s">
        <v>848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428D6-4504-4728-ADA6-75C86BC8D89A}">
  <sheetPr>
    <tabColor theme="3"/>
  </sheetPr>
  <dimension ref="A1:E11"/>
  <sheetViews>
    <sheetView view="pageBreakPreview" zoomScaleNormal="100" zoomScaleSheetLayoutView="100" workbookViewId="0"/>
  </sheetViews>
  <sheetFormatPr defaultRowHeight="15"/>
  <cols>
    <col min="1" max="1" width="3.109375" customWidth="1"/>
    <col min="2" max="2" width="56.77734375" bestFit="1" customWidth="1"/>
    <col min="3" max="3" width="19.109375" customWidth="1"/>
    <col min="4" max="4" width="28.21875" bestFit="1" customWidth="1"/>
  </cols>
  <sheetData>
    <row r="1" spans="1:5" ht="15.75">
      <c r="A1" s="840" t="s">
        <v>813</v>
      </c>
      <c r="C1" s="846"/>
      <c r="D1" s="846"/>
    </row>
    <row r="2" spans="1:5" ht="15.75">
      <c r="A2" s="841" t="s">
        <v>849</v>
      </c>
      <c r="C2" s="846"/>
      <c r="D2" s="846"/>
      <c r="E2" s="155"/>
    </row>
    <row r="3" spans="1:5" ht="15.75">
      <c r="A3" s="841" t="s">
        <v>866</v>
      </c>
      <c r="C3" s="846"/>
      <c r="D3" s="846"/>
      <c r="E3" s="155"/>
    </row>
    <row r="4" spans="1:5" ht="15.75">
      <c r="A4" s="846"/>
      <c r="B4" s="846"/>
      <c r="C4" s="846"/>
      <c r="D4" s="846"/>
      <c r="E4" s="155"/>
    </row>
    <row r="5" spans="1:5" ht="15.75">
      <c r="A5" s="846"/>
      <c r="B5" s="846"/>
      <c r="C5" s="846"/>
      <c r="D5" s="846"/>
      <c r="E5" s="155"/>
    </row>
    <row r="6" spans="1:5" ht="15.75">
      <c r="A6" s="846"/>
      <c r="B6" s="846" t="s">
        <v>850</v>
      </c>
      <c r="C6" s="867">
        <v>73939542</v>
      </c>
      <c r="D6" s="846" t="s">
        <v>851</v>
      </c>
    </row>
    <row r="7" spans="1:5" ht="15.75">
      <c r="A7" s="846"/>
      <c r="B7" s="847" t="s">
        <v>852</v>
      </c>
      <c r="C7" s="868">
        <v>-3646495.34</v>
      </c>
      <c r="D7" s="846"/>
    </row>
    <row r="8" spans="1:5" ht="15.75">
      <c r="A8" s="846"/>
      <c r="B8" s="845" t="s">
        <v>853</v>
      </c>
      <c r="C8" s="867">
        <f>C6-C7</f>
        <v>77586037.340000004</v>
      </c>
      <c r="D8" s="846" t="s">
        <v>854</v>
      </c>
    </row>
    <row r="9" spans="1:5" ht="15.75">
      <c r="A9" s="846"/>
      <c r="B9" s="846"/>
      <c r="C9" s="846"/>
      <c r="D9" s="846"/>
    </row>
    <row r="10" spans="1:5" ht="15.75">
      <c r="A10" s="846"/>
      <c r="B10" s="846"/>
      <c r="C10" s="846"/>
      <c r="D10" s="846"/>
    </row>
    <row r="11" spans="1:5" ht="15.75">
      <c r="A11" s="846"/>
      <c r="B11" s="846"/>
      <c r="C11" s="846"/>
      <c r="D11" s="846"/>
    </row>
  </sheetData>
  <pageMargins left="0.7" right="0.7" top="0.75" bottom="0.75" header="0.3" footer="0.3"/>
  <pageSetup scale="66" orientation="landscape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0BE9B-E7E7-4DCF-9998-6C8396251839}">
  <sheetPr>
    <tabColor theme="3"/>
  </sheetPr>
  <dimension ref="A1:G23"/>
  <sheetViews>
    <sheetView view="pageBreakPreview" zoomScale="90" zoomScaleNormal="100" zoomScaleSheetLayoutView="90" workbookViewId="0"/>
  </sheetViews>
  <sheetFormatPr defaultRowHeight="15"/>
  <cols>
    <col min="1" max="1" width="3.109375" customWidth="1"/>
    <col min="2" max="2" width="47" customWidth="1"/>
    <col min="3" max="3" width="3.21875" customWidth="1"/>
    <col min="4" max="4" width="14" customWidth="1"/>
    <col min="5" max="5" width="3.21875" customWidth="1"/>
    <col min="6" max="6" width="27.77734375" customWidth="1"/>
    <col min="7" max="7" width="4.109375" customWidth="1"/>
  </cols>
  <sheetData>
    <row r="1" spans="1:7" ht="15.75">
      <c r="A1" s="846"/>
      <c r="B1" s="840" t="s">
        <v>813</v>
      </c>
      <c r="C1" s="848"/>
      <c r="D1" s="848"/>
      <c r="E1" s="848"/>
      <c r="F1" s="848"/>
      <c r="G1" s="846"/>
    </row>
    <row r="2" spans="1:7" ht="15.75">
      <c r="B2" s="849" t="s">
        <v>855</v>
      </c>
      <c r="C2" s="850"/>
      <c r="D2" s="850"/>
      <c r="E2" s="850"/>
      <c r="F2" s="850"/>
      <c r="G2" s="846"/>
    </row>
    <row r="3" spans="1:7" ht="15.75">
      <c r="B3" s="841" t="s">
        <v>866</v>
      </c>
      <c r="C3" s="851"/>
      <c r="D3" s="851"/>
      <c r="E3" s="851"/>
      <c r="F3" s="851"/>
      <c r="G3" s="846"/>
    </row>
    <row r="4" spans="1:7" ht="15.75">
      <c r="B4" s="852"/>
      <c r="C4" s="852"/>
      <c r="D4" s="852"/>
      <c r="E4" s="852"/>
      <c r="F4" s="852"/>
      <c r="G4" s="846"/>
    </row>
    <row r="5" spans="1:7" ht="93.75" customHeight="1">
      <c r="B5" s="969" t="s">
        <v>856</v>
      </c>
      <c r="C5" s="969"/>
      <c r="D5" s="969"/>
      <c r="E5" s="969"/>
      <c r="F5" s="969"/>
      <c r="G5" s="846"/>
    </row>
    <row r="6" spans="1:7" ht="15.75">
      <c r="B6" s="853"/>
      <c r="C6" s="853"/>
      <c r="D6" s="853"/>
      <c r="E6" s="853"/>
      <c r="F6" s="853"/>
    </row>
    <row r="7" spans="1:7" ht="15.75" customHeight="1">
      <c r="B7" s="853"/>
      <c r="C7" s="853"/>
      <c r="D7" s="970" t="s">
        <v>857</v>
      </c>
      <c r="E7" s="853"/>
    </row>
    <row r="8" spans="1:7" ht="15.75">
      <c r="B8" s="853"/>
      <c r="C8" s="853"/>
      <c r="D8" s="970"/>
      <c r="E8" s="853"/>
    </row>
    <row r="9" spans="1:7" ht="15.75">
      <c r="B9" s="851" t="s">
        <v>858</v>
      </c>
      <c r="C9" s="853"/>
      <c r="D9" s="970"/>
      <c r="E9" s="853"/>
    </row>
    <row r="10" spans="1:7" ht="15.75">
      <c r="B10" s="853"/>
      <c r="C10" s="853"/>
      <c r="D10" s="853"/>
      <c r="E10" s="853"/>
    </row>
    <row r="11" spans="1:7" ht="15.75">
      <c r="A11" s="866">
        <v>1</v>
      </c>
      <c r="B11" s="853" t="s">
        <v>859</v>
      </c>
      <c r="C11" s="853"/>
      <c r="D11" s="854">
        <v>444192.67256571702</v>
      </c>
      <c r="E11" s="853"/>
    </row>
    <row r="12" spans="1:7" ht="15.75">
      <c r="A12" s="866">
        <v>2</v>
      </c>
      <c r="B12" s="503" t="s">
        <v>860</v>
      </c>
      <c r="C12" s="853"/>
      <c r="D12" s="854">
        <v>70051.618000000002</v>
      </c>
      <c r="E12" s="853"/>
    </row>
    <row r="13" spans="1:7" ht="15.75">
      <c r="A13" s="866"/>
      <c r="B13" s="853"/>
      <c r="C13" s="853"/>
      <c r="D13" s="853"/>
      <c r="E13" s="853"/>
    </row>
    <row r="14" spans="1:7" ht="15.75">
      <c r="A14" s="866">
        <v>3</v>
      </c>
      <c r="B14" s="853" t="s">
        <v>861</v>
      </c>
      <c r="C14" s="853"/>
      <c r="D14" s="855">
        <f>SUM(D11:D13)</f>
        <v>514244.29056571703</v>
      </c>
      <c r="E14" s="853"/>
    </row>
    <row r="15" spans="1:7" ht="15.75">
      <c r="A15" s="866"/>
      <c r="B15" s="853"/>
      <c r="C15" s="853"/>
      <c r="D15" s="856"/>
      <c r="E15" s="853"/>
    </row>
    <row r="16" spans="1:7" ht="15.75">
      <c r="A16" s="866">
        <v>4</v>
      </c>
      <c r="B16" s="853" t="s">
        <v>862</v>
      </c>
      <c r="C16" s="853"/>
      <c r="D16" s="857">
        <f>'Appendix A'!E176</f>
        <v>0.26727499999999993</v>
      </c>
      <c r="E16" s="853"/>
      <c r="F16" s="865" t="s">
        <v>867</v>
      </c>
    </row>
    <row r="17" spans="1:6" ht="15.75">
      <c r="A17" s="866"/>
      <c r="B17" s="853"/>
      <c r="C17" s="853"/>
      <c r="D17" s="853"/>
      <c r="E17" s="853"/>
    </row>
    <row r="18" spans="1:6" ht="15.75">
      <c r="A18" s="866">
        <v>5</v>
      </c>
      <c r="B18" s="503" t="s">
        <v>863</v>
      </c>
      <c r="C18" s="503"/>
      <c r="D18" s="858">
        <f>D14*D16</f>
        <v>137444.64276095197</v>
      </c>
      <c r="E18" s="503"/>
      <c r="F18" s="859" t="s">
        <v>864</v>
      </c>
    </row>
    <row r="19" spans="1:6" ht="15.75">
      <c r="A19" s="866"/>
      <c r="B19" s="503"/>
      <c r="C19" s="503"/>
      <c r="D19" s="503"/>
      <c r="E19" s="503"/>
    </row>
    <row r="20" spans="1:6" ht="15.75">
      <c r="A20" s="866">
        <v>6</v>
      </c>
      <c r="B20" s="503" t="s">
        <v>865</v>
      </c>
      <c r="C20" s="503"/>
      <c r="D20" s="860">
        <f>1/(1-D16)</f>
        <v>1.3647685011429935</v>
      </c>
      <c r="E20" s="503"/>
      <c r="F20" s="864" t="s">
        <v>869</v>
      </c>
    </row>
    <row r="21" spans="1:6" ht="15.75">
      <c r="A21" s="866"/>
      <c r="B21" s="503"/>
      <c r="C21" s="503"/>
      <c r="D21" s="503"/>
      <c r="E21" s="503"/>
    </row>
    <row r="22" spans="1:6" ht="16.5" thickBot="1">
      <c r="A22" s="866">
        <v>7</v>
      </c>
      <c r="B22" s="503" t="s">
        <v>410</v>
      </c>
      <c r="C22" s="503"/>
      <c r="D22" s="861">
        <f>D18*D20</f>
        <v>187580.11909099863</v>
      </c>
      <c r="E22" s="503"/>
      <c r="F22" s="864" t="s">
        <v>868</v>
      </c>
    </row>
    <row r="23" spans="1:6" ht="15.75" thickTop="1"/>
  </sheetData>
  <mergeCells count="2">
    <mergeCell ref="B5:F5"/>
    <mergeCell ref="D7:D9"/>
  </mergeCells>
  <pageMargins left="0.7" right="0.7" top="0.75" bottom="0.75" header="0.3" footer="0.3"/>
  <pageSetup scale="71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/>
  <dimension ref="A1:IN562"/>
  <sheetViews>
    <sheetView showGridLines="0" view="pageBreakPreview" zoomScale="80" zoomScaleNormal="80" zoomScaleSheetLayoutView="80" workbookViewId="0"/>
  </sheetViews>
  <sheetFormatPr defaultColWidth="8.6640625" defaultRowHeight="15"/>
  <cols>
    <col min="1" max="1" width="6" style="571" customWidth="1"/>
    <col min="2" max="2" width="1.44140625" style="6" customWidth="1"/>
    <col min="3" max="3" width="48" style="6" customWidth="1"/>
    <col min="4" max="4" width="38.77734375" style="6" customWidth="1"/>
    <col min="5" max="5" width="18.33203125" style="6" customWidth="1"/>
    <col min="6" max="6" width="15.5546875" style="6" customWidth="1"/>
    <col min="7" max="7" width="9.109375" style="6" customWidth="1"/>
    <col min="8" max="8" width="15.33203125" style="6" bestFit="1" customWidth="1"/>
    <col min="9" max="9" width="7.21875" style="6" customWidth="1"/>
    <col min="10" max="10" width="15.6640625" style="6" customWidth="1"/>
    <col min="11" max="11" width="8.88671875" style="6" customWidth="1"/>
    <col min="12" max="12" width="10.21875" style="6" customWidth="1"/>
    <col min="13" max="13" width="14.44140625" style="6" customWidth="1"/>
    <col min="14" max="14" width="4.109375" style="6" customWidth="1"/>
    <col min="15" max="16384" width="8.6640625" style="6"/>
  </cols>
  <sheetData>
    <row r="1" spans="1:13">
      <c r="C1" s="2"/>
      <c r="D1" s="2"/>
      <c r="E1" s="3"/>
      <c r="F1" s="2"/>
      <c r="G1" s="2"/>
      <c r="H1" s="2"/>
      <c r="I1" s="2"/>
      <c r="J1" s="5"/>
      <c r="K1" s="5"/>
      <c r="L1" s="5"/>
      <c r="M1" s="5" t="s">
        <v>814</v>
      </c>
    </row>
    <row r="2" spans="1:13">
      <c r="C2" s="2"/>
      <c r="D2" s="2"/>
      <c r="E2" s="3"/>
      <c r="F2" s="2"/>
      <c r="G2" s="2"/>
      <c r="H2" s="2"/>
      <c r="I2" s="2"/>
      <c r="K2" s="5"/>
      <c r="L2" s="5"/>
      <c r="M2" s="5" t="s">
        <v>649</v>
      </c>
    </row>
    <row r="3" spans="1:13">
      <c r="C3" s="2"/>
      <c r="D3" s="2"/>
      <c r="E3" s="3"/>
      <c r="F3" s="2"/>
      <c r="G3" s="2"/>
      <c r="H3" s="2"/>
      <c r="I3" s="2"/>
      <c r="J3" s="5"/>
      <c r="K3" s="455"/>
      <c r="L3" s="455"/>
      <c r="M3" s="455" t="s">
        <v>208</v>
      </c>
    </row>
    <row r="4" spans="1:13">
      <c r="C4" s="2"/>
      <c r="D4" s="2"/>
      <c r="E4" s="3"/>
      <c r="F4" s="2"/>
      <c r="G4" s="2"/>
      <c r="H4" s="2"/>
      <c r="I4" s="2"/>
      <c r="J4" s="5"/>
      <c r="K4" s="455"/>
      <c r="L4" s="891"/>
      <c r="M4" s="891"/>
    </row>
    <row r="5" spans="1:13">
      <c r="C5" s="2"/>
      <c r="D5" s="2"/>
      <c r="E5" s="3"/>
      <c r="F5" s="2"/>
      <c r="G5" s="2"/>
      <c r="H5" s="2"/>
      <c r="I5" s="2"/>
      <c r="J5" s="2"/>
    </row>
    <row r="6" spans="1:13">
      <c r="C6" s="2" t="s">
        <v>3</v>
      </c>
      <c r="D6" s="50"/>
      <c r="E6" s="332" t="s">
        <v>90</v>
      </c>
      <c r="F6" s="2"/>
      <c r="G6" s="2"/>
      <c r="H6" s="2"/>
      <c r="I6" s="2"/>
    </row>
    <row r="7" spans="1:13">
      <c r="C7" s="2"/>
      <c r="D7" s="7"/>
      <c r="E7" s="42" t="s">
        <v>5</v>
      </c>
      <c r="F7" s="7"/>
      <c r="G7" s="7"/>
      <c r="H7" s="7"/>
      <c r="I7" s="2"/>
      <c r="J7" s="227"/>
      <c r="K7" s="225"/>
      <c r="L7" s="225"/>
      <c r="M7" s="226" t="s">
        <v>746</v>
      </c>
    </row>
    <row r="8" spans="1:13">
      <c r="K8" s="161"/>
      <c r="L8" s="150"/>
      <c r="M8" s="790" t="str">
        <f>Index!$K$8</f>
        <v>For the 12 months ended 12/31/2024</v>
      </c>
    </row>
    <row r="9" spans="1:13" ht="15.75">
      <c r="A9" s="613"/>
      <c r="E9" s="151" t="str">
        <f>Index!$C$9</f>
        <v>LS Power Grid New York Corporation I</v>
      </c>
      <c r="M9" s="455"/>
    </row>
    <row r="10" spans="1:13">
      <c r="A10" s="613"/>
      <c r="E10" s="9"/>
    </row>
    <row r="11" spans="1:13">
      <c r="A11" s="613"/>
      <c r="E11" s="8" t="s">
        <v>6</v>
      </c>
      <c r="H11" s="8" t="s">
        <v>7</v>
      </c>
      <c r="J11" s="8" t="s">
        <v>8</v>
      </c>
      <c r="L11" s="8"/>
      <c r="M11" s="8"/>
    </row>
    <row r="12" spans="1:13">
      <c r="A12" s="613"/>
      <c r="M12" s="4"/>
    </row>
    <row r="13" spans="1:13">
      <c r="A13" s="613" t="s">
        <v>11</v>
      </c>
      <c r="E13" s="9"/>
      <c r="J13" s="4" t="s">
        <v>12</v>
      </c>
      <c r="M13" s="4"/>
    </row>
    <row r="14" spans="1:13" ht="15.75" thickBot="1">
      <c r="A14" s="614" t="s">
        <v>13</v>
      </c>
      <c r="J14" s="10" t="s">
        <v>14</v>
      </c>
      <c r="L14" s="4"/>
      <c r="M14" s="4"/>
    </row>
    <row r="15" spans="1:13">
      <c r="A15" s="613">
        <v>1</v>
      </c>
      <c r="C15" s="6" t="s">
        <v>154</v>
      </c>
      <c r="D15" s="6" t="str">
        <f>"(page 3, line "&amp;A195&amp;")"</f>
        <v>(page 3, line 79)</v>
      </c>
      <c r="E15" s="7"/>
      <c r="H15" s="6" t="s">
        <v>15</v>
      </c>
      <c r="J15" s="58">
        <f>+J195</f>
        <v>74561721.220596239</v>
      </c>
      <c r="M15" s="58"/>
    </row>
    <row r="16" spans="1:13">
      <c r="A16" s="613"/>
      <c r="J16" s="162"/>
    </row>
    <row r="17" spans="1:14">
      <c r="A17" s="613"/>
      <c r="J17" s="74"/>
    </row>
    <row r="18" spans="1:14" ht="15.75" thickBot="1">
      <c r="A18" s="613" t="s">
        <v>4</v>
      </c>
      <c r="C18" s="6" t="s">
        <v>16</v>
      </c>
      <c r="D18" s="7"/>
      <c r="E18" s="10" t="s">
        <v>17</v>
      </c>
      <c r="F18" s="7"/>
      <c r="G18" s="11" t="s">
        <v>18</v>
      </c>
      <c r="H18" s="11"/>
      <c r="J18" s="74"/>
    </row>
    <row r="19" spans="1:14">
      <c r="A19" s="613">
        <f>+MAX(A$15:A18)+1</f>
        <v>2</v>
      </c>
      <c r="C19" s="6" t="str">
        <f>+'Att 1 - Revenue Credits'!B14</f>
        <v>Total Revenue Credits</v>
      </c>
      <c r="D19" s="7" t="str">
        <f>"Attachment 1, line "&amp;'Att 1 - Revenue Credits'!A14&amp;""</f>
        <v>Attachment 1, line 6</v>
      </c>
      <c r="E19" s="188">
        <f>+'Att 1 - Revenue Credits'!D14</f>
        <v>142384.06</v>
      </c>
      <c r="F19" s="7"/>
      <c r="G19" s="7" t="str">
        <f>+G80</f>
        <v>TP</v>
      </c>
      <c r="H19" s="186">
        <f>+H80</f>
        <v>1</v>
      </c>
      <c r="I19" s="7"/>
      <c r="J19" s="75">
        <f>+H19*E19</f>
        <v>142384.06</v>
      </c>
      <c r="L19" s="57"/>
      <c r="M19" s="57"/>
      <c r="N19" s="558"/>
    </row>
    <row r="20" spans="1:14">
      <c r="A20" s="613"/>
      <c r="D20" s="7"/>
      <c r="E20" s="188"/>
      <c r="F20" s="7"/>
      <c r="G20" s="7"/>
      <c r="H20" s="186"/>
      <c r="I20" s="7"/>
      <c r="J20" s="75"/>
      <c r="L20" s="57"/>
      <c r="M20" s="57"/>
      <c r="N20" s="558"/>
    </row>
    <row r="21" spans="1:14">
      <c r="A21" s="613">
        <f>+MAX(A$15:A20)+1</f>
        <v>3</v>
      </c>
      <c r="C21" s="6" t="s">
        <v>229</v>
      </c>
      <c r="D21" s="6" t="str">
        <f>"(line "&amp;A15&amp;" minus line "&amp;A19&amp;")"</f>
        <v>(line 1 minus line 2)</v>
      </c>
      <c r="E21" s="188"/>
      <c r="F21" s="7"/>
      <c r="G21" s="7"/>
      <c r="H21" s="186"/>
      <c r="I21" s="7"/>
      <c r="J21" s="75">
        <f>+J15-J19</f>
        <v>74419337.160596237</v>
      </c>
      <c r="L21" s="57"/>
      <c r="M21" s="57"/>
      <c r="N21" s="558"/>
    </row>
    <row r="22" spans="1:14">
      <c r="A22" s="613"/>
      <c r="D22" s="7"/>
      <c r="E22" s="188"/>
      <c r="F22" s="7"/>
      <c r="G22" s="7"/>
      <c r="H22" s="186"/>
      <c r="I22" s="7"/>
      <c r="J22" s="75"/>
      <c r="L22" s="57"/>
      <c r="M22" s="57"/>
      <c r="N22" s="558"/>
    </row>
    <row r="23" spans="1:14">
      <c r="A23" s="613">
        <f>+MAX(A$15:A22)+1</f>
        <v>4</v>
      </c>
      <c r="C23" s="6" t="s">
        <v>88</v>
      </c>
      <c r="D23" s="17" t="s">
        <v>413</v>
      </c>
      <c r="E23" s="51">
        <f>+'Att 5 - True-Up'!H21*0</f>
        <v>0</v>
      </c>
      <c r="G23" s="6" t="s">
        <v>101</v>
      </c>
      <c r="H23" s="12">
        <v>1</v>
      </c>
      <c r="J23" s="75">
        <f>+H23*E23</f>
        <v>0</v>
      </c>
    </row>
    <row r="24" spans="1:14">
      <c r="A24" s="613"/>
      <c r="J24" s="7"/>
    </row>
    <row r="25" spans="1:14" ht="15.75" thickBot="1">
      <c r="A25" s="613">
        <f>+MAX(A$15:A24)+1</f>
        <v>5</v>
      </c>
      <c r="C25" s="6" t="s">
        <v>230</v>
      </c>
      <c r="D25" s="6" t="str">
        <f>"(line "&amp;A21&amp;" plus line "&amp;A23&amp;")"</f>
        <v>(line 3 plus line 4)</v>
      </c>
      <c r="F25" s="7"/>
      <c r="G25" s="7"/>
      <c r="H25" s="7"/>
      <c r="I25" s="7"/>
      <c r="J25" s="16">
        <f>+J21+J23</f>
        <v>74419337.160596237</v>
      </c>
      <c r="M25" s="59"/>
    </row>
    <row r="26" spans="1:14" ht="15.75" thickTop="1">
      <c r="A26" s="613"/>
      <c r="E26" s="15"/>
      <c r="F26" s="7"/>
      <c r="G26" s="7"/>
      <c r="H26" s="7"/>
      <c r="I26" s="7"/>
    </row>
    <row r="27" spans="1:14">
      <c r="A27" s="613"/>
      <c r="D27" s="7"/>
      <c r="J27" s="7"/>
    </row>
    <row r="28" spans="1:14">
      <c r="A28" s="613"/>
      <c r="E28" s="7"/>
      <c r="J28" s="7"/>
    </row>
    <row r="29" spans="1:14">
      <c r="A29" s="613"/>
      <c r="E29" s="7"/>
      <c r="J29" s="7"/>
    </row>
    <row r="30" spans="1:14">
      <c r="A30" s="613"/>
      <c r="C30" s="20"/>
      <c r="D30" s="20"/>
      <c r="E30" s="20"/>
      <c r="F30" s="42"/>
      <c r="G30" s="42"/>
      <c r="H30" s="22"/>
      <c r="I30" s="42"/>
      <c r="M30" s="7"/>
      <c r="N30" s="559"/>
    </row>
    <row r="31" spans="1:14">
      <c r="A31" s="613"/>
      <c r="D31" s="181"/>
      <c r="E31" s="42"/>
      <c r="F31" s="42"/>
      <c r="G31" s="42"/>
      <c r="H31" s="181"/>
      <c r="I31" s="42"/>
      <c r="M31" s="7"/>
    </row>
    <row r="32" spans="1:14">
      <c r="A32" s="613"/>
      <c r="C32" s="7"/>
      <c r="E32" s="20"/>
      <c r="F32" s="20"/>
      <c r="G32" s="20"/>
      <c r="H32" s="7"/>
      <c r="M32" s="7"/>
    </row>
    <row r="33" spans="1:14">
      <c r="A33" s="613"/>
      <c r="C33" s="7"/>
      <c r="H33" s="7"/>
      <c r="M33" s="7"/>
    </row>
    <row r="34" spans="1:14">
      <c r="A34" s="613"/>
      <c r="D34" s="223"/>
      <c r="E34" s="197"/>
      <c r="H34" s="65"/>
      <c r="K34" s="65"/>
      <c r="M34" s="7"/>
    </row>
    <row r="35" spans="1:14">
      <c r="A35" s="613"/>
      <c r="C35" s="7"/>
      <c r="D35" s="223"/>
      <c r="E35" s="197"/>
      <c r="H35" s="65"/>
      <c r="K35" s="7"/>
      <c r="L35" s="52"/>
      <c r="M35" s="57"/>
      <c r="N35" s="558"/>
    </row>
    <row r="36" spans="1:14">
      <c r="A36" s="613"/>
      <c r="C36" s="7"/>
      <c r="D36" s="223"/>
      <c r="E36" s="197"/>
      <c r="H36" s="65"/>
      <c r="L36" s="52"/>
      <c r="M36" s="57"/>
      <c r="N36" s="558"/>
    </row>
    <row r="37" spans="1:14">
      <c r="A37" s="613"/>
      <c r="D37" s="223"/>
      <c r="E37" s="560"/>
      <c r="H37" s="65"/>
      <c r="M37" s="7"/>
    </row>
    <row r="38" spans="1:14">
      <c r="A38" s="613"/>
      <c r="C38" s="7"/>
      <c r="D38" s="58"/>
      <c r="E38" s="58"/>
      <c r="H38" s="66"/>
      <c r="J38" s="7"/>
      <c r="L38" s="7"/>
      <c r="M38" s="7"/>
    </row>
    <row r="39" spans="1:14">
      <c r="A39" s="613"/>
      <c r="C39" s="2"/>
      <c r="D39" s="58"/>
      <c r="E39" s="58"/>
      <c r="H39" s="58"/>
      <c r="J39" s="7"/>
      <c r="L39" s="7"/>
      <c r="M39" s="7"/>
    </row>
    <row r="40" spans="1:14">
      <c r="A40" s="613"/>
      <c r="J40" s="7"/>
    </row>
    <row r="41" spans="1:14">
      <c r="A41" s="613"/>
      <c r="D41" s="58"/>
      <c r="E41" s="58"/>
      <c r="H41" s="58"/>
      <c r="J41" s="53"/>
      <c r="M41" s="53"/>
    </row>
    <row r="42" spans="1:14">
      <c r="A42" s="613"/>
      <c r="J42" s="53"/>
      <c r="M42" s="53"/>
    </row>
    <row r="43" spans="1:14">
      <c r="A43" s="613"/>
      <c r="E43" s="53"/>
    </row>
    <row r="44" spans="1:14">
      <c r="A44" s="613"/>
      <c r="E44" s="54"/>
      <c r="J44" s="20"/>
    </row>
    <row r="45" spans="1:14">
      <c r="A45" s="613"/>
      <c r="E45" s="53"/>
    </row>
    <row r="46" spans="1:14">
      <c r="A46" s="613"/>
      <c r="E46" s="17"/>
      <c r="F46" s="17"/>
      <c r="J46" s="68"/>
    </row>
    <row r="47" spans="1:14">
      <c r="A47" s="613"/>
      <c r="C47" s="7"/>
      <c r="E47" s="17"/>
      <c r="F47" s="17"/>
      <c r="J47" s="68"/>
    </row>
    <row r="48" spans="1:14">
      <c r="A48" s="613"/>
      <c r="D48" s="17"/>
      <c r="E48" s="69"/>
      <c r="G48" s="53"/>
      <c r="H48" s="53"/>
      <c r="J48" s="68"/>
    </row>
    <row r="49" spans="1:13">
      <c r="A49" s="613"/>
      <c r="C49" s="7"/>
      <c r="E49" s="69"/>
    </row>
    <row r="50" spans="1:13">
      <c r="A50" s="613"/>
      <c r="C50" s="7"/>
      <c r="E50" s="70"/>
    </row>
    <row r="51" spans="1:13">
      <c r="A51" s="613"/>
      <c r="C51" s="7"/>
      <c r="E51" s="71"/>
      <c r="F51" s="72"/>
      <c r="G51" s="72"/>
      <c r="H51" s="72"/>
      <c r="I51" s="72"/>
      <c r="J51" s="72"/>
      <c r="K51" s="72"/>
    </row>
    <row r="52" spans="1:13">
      <c r="A52" s="613"/>
      <c r="C52" s="7"/>
      <c r="E52" s="73"/>
      <c r="F52" s="72"/>
      <c r="G52" s="72"/>
      <c r="H52" s="72"/>
      <c r="I52" s="72"/>
      <c r="J52" s="72"/>
      <c r="K52" s="72"/>
    </row>
    <row r="53" spans="1:13">
      <c r="C53" s="7"/>
      <c r="E53" s="223"/>
      <c r="F53" s="68"/>
      <c r="I53" s="68"/>
      <c r="K53" s="2"/>
    </row>
    <row r="54" spans="1:13">
      <c r="C54" s="7"/>
      <c r="E54" s="73"/>
      <c r="F54" s="72"/>
      <c r="G54" s="72"/>
      <c r="H54" s="72"/>
      <c r="I54" s="72"/>
      <c r="K54" s="2"/>
    </row>
    <row r="55" spans="1:13">
      <c r="C55" s="7"/>
      <c r="E55" s="223"/>
      <c r="F55" s="68"/>
      <c r="I55" s="68"/>
      <c r="K55" s="2"/>
    </row>
    <row r="56" spans="1:13">
      <c r="C56" s="17"/>
      <c r="F56" s="68"/>
      <c r="K56" s="2"/>
    </row>
    <row r="57" spans="1:13">
      <c r="C57" s="7"/>
      <c r="E57" s="73"/>
      <c r="F57" s="72"/>
      <c r="G57" s="72"/>
      <c r="H57" s="72"/>
      <c r="I57" s="72"/>
      <c r="K57" s="2"/>
    </row>
    <row r="58" spans="1:13">
      <c r="C58" s="7"/>
      <c r="E58" s="223"/>
      <c r="F58" s="68"/>
      <c r="I58" s="68"/>
      <c r="K58" s="2"/>
    </row>
    <row r="59" spans="1:13">
      <c r="K59" s="2"/>
    </row>
    <row r="60" spans="1:13">
      <c r="C60" s="18"/>
      <c r="K60" s="2"/>
    </row>
    <row r="61" spans="1:13">
      <c r="C61" s="561"/>
      <c r="K61" s="2"/>
    </row>
    <row r="62" spans="1:13">
      <c r="K62" s="2"/>
    </row>
    <row r="63" spans="1:13">
      <c r="J63" s="19"/>
    </row>
    <row r="64" spans="1:13">
      <c r="C64" s="2"/>
      <c r="D64" s="2"/>
      <c r="E64" s="3"/>
      <c r="F64" s="2"/>
      <c r="G64" s="2"/>
      <c r="H64" s="2"/>
      <c r="I64" s="2"/>
      <c r="J64" s="2"/>
      <c r="K64" s="4"/>
      <c r="L64" s="4"/>
      <c r="M64" s="5" t="s">
        <v>814</v>
      </c>
    </row>
    <row r="65" spans="1:14">
      <c r="C65" s="2"/>
      <c r="D65" s="2"/>
      <c r="E65" s="3"/>
      <c r="F65" s="2"/>
      <c r="G65" s="2"/>
      <c r="H65" s="2"/>
      <c r="I65" s="2"/>
      <c r="J65" s="5"/>
      <c r="K65" s="5"/>
      <c r="L65" s="5"/>
      <c r="M65" s="5" t="s">
        <v>649</v>
      </c>
    </row>
    <row r="66" spans="1:14">
      <c r="C66" s="2"/>
      <c r="D66" s="2"/>
      <c r="E66" s="3"/>
      <c r="F66" s="2"/>
      <c r="G66" s="2"/>
      <c r="H66" s="2"/>
      <c r="I66" s="2"/>
      <c r="J66" s="455"/>
      <c r="K66" s="455"/>
      <c r="L66" s="455"/>
      <c r="M66" s="455" t="s">
        <v>212</v>
      </c>
    </row>
    <row r="67" spans="1:14">
      <c r="C67" s="2"/>
      <c r="D67" s="2"/>
      <c r="E67" s="3"/>
      <c r="F67" s="2"/>
      <c r="G67" s="2"/>
      <c r="H67" s="2"/>
      <c r="I67" s="2"/>
      <c r="J67" s="2"/>
      <c r="L67" s="455"/>
      <c r="M67" s="455"/>
    </row>
    <row r="68" spans="1:14">
      <c r="C68" s="2"/>
      <c r="D68" s="2"/>
      <c r="E68" s="3"/>
      <c r="F68" s="2"/>
      <c r="G68" s="2"/>
      <c r="H68" s="2"/>
      <c r="I68" s="2"/>
      <c r="J68" s="2"/>
      <c r="L68" s="455"/>
    </row>
    <row r="69" spans="1:14">
      <c r="C69" s="2" t="s">
        <v>3</v>
      </c>
      <c r="D69" s="50"/>
      <c r="E69" s="50" t="s">
        <v>90</v>
      </c>
      <c r="F69" s="2"/>
      <c r="G69" s="2"/>
      <c r="H69" s="2"/>
      <c r="I69" s="2"/>
    </row>
    <row r="70" spans="1:14">
      <c r="C70" s="2"/>
      <c r="D70" s="7" t="s">
        <v>4</v>
      </c>
      <c r="E70" s="7" t="s">
        <v>5</v>
      </c>
      <c r="F70" s="7"/>
      <c r="G70" s="7"/>
      <c r="H70" s="7"/>
      <c r="I70" s="2"/>
      <c r="J70" s="2"/>
    </row>
    <row r="71" spans="1:14">
      <c r="C71" s="2"/>
      <c r="D71" s="7"/>
      <c r="E71" s="7"/>
      <c r="F71" s="7"/>
      <c r="G71" s="7"/>
      <c r="H71" s="7"/>
      <c r="I71" s="2"/>
      <c r="J71" s="2"/>
      <c r="K71" s="150"/>
      <c r="L71" s="150"/>
      <c r="M71" s="790" t="str">
        <f>Index!$K$8</f>
        <v>For the 12 months ended 12/31/2024</v>
      </c>
    </row>
    <row r="72" spans="1:14" ht="15.75">
      <c r="E72" s="151" t="str">
        <f>+E9</f>
        <v>LS Power Grid New York Corporation I</v>
      </c>
      <c r="F72" s="7"/>
      <c r="G72" s="7"/>
      <c r="H72" s="7"/>
      <c r="I72" s="7"/>
      <c r="J72" s="7"/>
      <c r="K72" s="7"/>
      <c r="L72" s="7"/>
      <c r="M72" s="38"/>
    </row>
    <row r="73" spans="1:14">
      <c r="C73" s="20" t="s">
        <v>6</v>
      </c>
      <c r="D73" s="20" t="s">
        <v>7</v>
      </c>
      <c r="E73" s="20" t="s">
        <v>8</v>
      </c>
      <c r="F73" s="7" t="s">
        <v>4</v>
      </c>
      <c r="G73" s="7"/>
      <c r="H73" s="22" t="s">
        <v>9</v>
      </c>
      <c r="I73" s="7"/>
      <c r="J73" s="22" t="s">
        <v>10</v>
      </c>
      <c r="K73" s="7"/>
      <c r="L73" s="8"/>
      <c r="M73" s="8"/>
    </row>
    <row r="74" spans="1:14" ht="15.75">
      <c r="D74" s="23"/>
      <c r="E74" s="7"/>
      <c r="F74" s="7"/>
      <c r="G74" s="7"/>
      <c r="H74" s="4"/>
      <c r="I74" s="7"/>
      <c r="J74" s="24" t="s">
        <v>20</v>
      </c>
      <c r="K74" s="7"/>
      <c r="L74" s="20"/>
      <c r="M74" s="20"/>
    </row>
    <row r="75" spans="1:14" ht="15.75">
      <c r="A75" s="613" t="s">
        <v>11</v>
      </c>
      <c r="D75" s="25" t="s">
        <v>414</v>
      </c>
      <c r="E75" s="24" t="s">
        <v>21</v>
      </c>
      <c r="F75" s="26"/>
      <c r="G75" s="24" t="s">
        <v>22</v>
      </c>
      <c r="I75" s="26"/>
      <c r="J75" s="27" t="s">
        <v>23</v>
      </c>
      <c r="K75" s="7"/>
      <c r="L75" s="4"/>
      <c r="M75" s="455"/>
    </row>
    <row r="76" spans="1:14" ht="16.5" thickBot="1">
      <c r="A76" s="614" t="s">
        <v>13</v>
      </c>
      <c r="C76" s="28" t="s">
        <v>24</v>
      </c>
      <c r="D76" s="7"/>
      <c r="E76" s="7"/>
      <c r="F76" s="7"/>
      <c r="G76" s="7"/>
      <c r="H76" s="7"/>
      <c r="I76" s="7"/>
      <c r="J76" s="7"/>
      <c r="K76" s="7"/>
      <c r="L76" s="7"/>
      <c r="M76" s="455"/>
    </row>
    <row r="77" spans="1:14">
      <c r="A77" s="613"/>
      <c r="D77" s="7"/>
      <c r="E77" s="7"/>
      <c r="F77" s="7"/>
      <c r="G77" s="7"/>
      <c r="H77" s="7"/>
      <c r="I77" s="7"/>
      <c r="J77" s="7"/>
      <c r="K77" s="7"/>
      <c r="L77" s="7"/>
      <c r="M77" s="455"/>
    </row>
    <row r="78" spans="1:14">
      <c r="A78" s="613"/>
      <c r="C78" s="6" t="str">
        <f>"GROSS PLANT IN SERVICE (Note "&amp;$A$270&amp;")"</f>
        <v>GROSS PLANT IN SERVICE (Note A)</v>
      </c>
      <c r="D78" s="7"/>
      <c r="E78" s="7"/>
      <c r="F78" s="7"/>
      <c r="G78" s="7"/>
      <c r="H78" s="7"/>
      <c r="I78" s="7"/>
      <c r="J78" s="7"/>
      <c r="K78" s="7"/>
      <c r="L78" s="7"/>
      <c r="M78" s="455"/>
    </row>
    <row r="79" spans="1:14" ht="15.75">
      <c r="A79" s="613">
        <f>+MAX(A$15:A78)+1</f>
        <v>6</v>
      </c>
      <c r="C79" s="6" t="s">
        <v>25</v>
      </c>
      <c r="D79" s="7" t="s">
        <v>265</v>
      </c>
      <c r="E79" s="51">
        <f>+'Att 2 - Cost Support '!F84</f>
        <v>0</v>
      </c>
      <c r="F79" s="7"/>
      <c r="G79" s="7" t="s">
        <v>26</v>
      </c>
      <c r="H79" s="186">
        <v>0</v>
      </c>
      <c r="I79" s="7"/>
      <c r="J79" s="75">
        <f>+H79*E79</f>
        <v>0</v>
      </c>
      <c r="K79" s="257"/>
      <c r="L79" s="55"/>
      <c r="M79" s="455"/>
      <c r="N79" s="18"/>
    </row>
    <row r="80" spans="1:14">
      <c r="A80" s="613">
        <f>+MAX(A$15:A79)+1</f>
        <v>7</v>
      </c>
      <c r="C80" s="6" t="s">
        <v>39</v>
      </c>
      <c r="D80" s="7" t="s">
        <v>260</v>
      </c>
      <c r="E80" s="51">
        <f>+'Att 2 - Cost Support '!F20</f>
        <v>394645529.49076927</v>
      </c>
      <c r="F80" s="7"/>
      <c r="G80" s="7" t="s">
        <v>19</v>
      </c>
      <c r="H80" s="186">
        <f>+J$220</f>
        <v>1</v>
      </c>
      <c r="I80" s="7"/>
      <c r="J80" s="75">
        <f>+H80*E80</f>
        <v>394645529.49076927</v>
      </c>
      <c r="K80" s="7"/>
      <c r="L80" s="55"/>
      <c r="N80" s="562"/>
    </row>
    <row r="81" spans="1:14">
      <c r="A81" s="613">
        <f>+MAX(A$15:A80)+1</f>
        <v>8</v>
      </c>
      <c r="C81" s="6" t="s">
        <v>28</v>
      </c>
      <c r="D81" s="7" t="s">
        <v>261</v>
      </c>
      <c r="E81" s="51">
        <f>+'Att 2 - Cost Support '!F36</f>
        <v>0</v>
      </c>
      <c r="F81" s="7"/>
      <c r="G81" s="7" t="s">
        <v>26</v>
      </c>
      <c r="H81" s="186">
        <v>0</v>
      </c>
      <c r="I81" s="7"/>
      <c r="J81" s="75">
        <f>+H81*E81</f>
        <v>0</v>
      </c>
      <c r="K81" s="7"/>
      <c r="L81" s="55"/>
      <c r="N81" s="562"/>
    </row>
    <row r="82" spans="1:14">
      <c r="A82" s="613">
        <f>+MAX(A$15:A81)+1</f>
        <v>9</v>
      </c>
      <c r="C82" s="6" t="s">
        <v>150</v>
      </c>
      <c r="D82" s="7" t="s">
        <v>415</v>
      </c>
      <c r="E82" s="51">
        <f>+'Att 2 - Cost Support '!F52+'Att 2 - Cost Support '!F68</f>
        <v>70382349.180769235</v>
      </c>
      <c r="F82" s="7"/>
      <c r="G82" s="7" t="s">
        <v>29</v>
      </c>
      <c r="H82" s="186">
        <f>+$J$228</f>
        <v>1</v>
      </c>
      <c r="I82" s="7"/>
      <c r="J82" s="75">
        <f>+H82*E82</f>
        <v>70382349.180769235</v>
      </c>
      <c r="K82" s="7"/>
      <c r="L82" s="55"/>
      <c r="N82" s="562"/>
    </row>
    <row r="83" spans="1:14">
      <c r="A83" s="613">
        <f>+MAX(A$15:A82)+1</f>
        <v>10</v>
      </c>
      <c r="C83" s="2" t="str">
        <f>"TOTAL GROSS PLANT (sum lines "&amp;A79&amp;"-"&amp;A82&amp;")"</f>
        <v>TOTAL GROSS PLANT (sum lines 6-9)</v>
      </c>
      <c r="D83" s="892" t="s">
        <v>416</v>
      </c>
      <c r="E83" s="51">
        <f>SUM(E79:E82)</f>
        <v>465027878.67153847</v>
      </c>
      <c r="F83" s="7"/>
      <c r="G83" s="7" t="s">
        <v>30</v>
      </c>
      <c r="H83" s="194">
        <f>IF(J83=0,0,J83/E83)</f>
        <v>1</v>
      </c>
      <c r="I83" s="7"/>
      <c r="J83" s="75">
        <f>SUM(J79:J82)</f>
        <v>465027878.67153847</v>
      </c>
      <c r="K83" s="7"/>
      <c r="L83" s="38"/>
      <c r="N83" s="562"/>
    </row>
    <row r="84" spans="1:14" ht="15.75" customHeight="1">
      <c r="A84" s="613"/>
      <c r="D84" s="892"/>
      <c r="E84" s="51"/>
      <c r="F84" s="7"/>
      <c r="G84" s="7"/>
      <c r="H84" s="195"/>
      <c r="I84" s="7"/>
      <c r="J84" s="75"/>
      <c r="K84" s="7"/>
      <c r="L84" s="29"/>
      <c r="N84" s="562"/>
    </row>
    <row r="85" spans="1:14">
      <c r="A85" s="613">
        <f>+MAX(A$15:A84)+1</f>
        <v>11</v>
      </c>
      <c r="C85" s="6" t="str">
        <f>"ACCUMULATED DEPRECIATION &amp; AMORTIZATION (Note "&amp;$A$270&amp;")"</f>
        <v>ACCUMULATED DEPRECIATION &amp; AMORTIZATION (Note A)</v>
      </c>
      <c r="D85" s="7"/>
      <c r="E85" s="51"/>
      <c r="F85" s="7"/>
      <c r="G85" s="7"/>
      <c r="H85" s="186"/>
      <c r="I85" s="7"/>
      <c r="J85" s="75"/>
      <c r="K85" s="7"/>
      <c r="L85" s="7"/>
      <c r="M85" s="223"/>
      <c r="N85" s="562"/>
    </row>
    <row r="86" spans="1:14">
      <c r="A86" s="613">
        <f>+MAX(A$15:A85)+1</f>
        <v>12</v>
      </c>
      <c r="C86" s="6" t="str">
        <f>+C79</f>
        <v xml:space="preserve">  Production</v>
      </c>
      <c r="D86" s="7" t="s">
        <v>262</v>
      </c>
      <c r="E86" s="51">
        <f>+'Att 2 - Cost Support '!F170</f>
        <v>0</v>
      </c>
      <c r="F86" s="7"/>
      <c r="G86" s="7" t="str">
        <f>+G79</f>
        <v>NA</v>
      </c>
      <c r="H86" s="186">
        <v>0</v>
      </c>
      <c r="I86" s="7"/>
      <c r="J86" s="75">
        <f>+H86*E86</f>
        <v>0</v>
      </c>
      <c r="K86" s="7"/>
      <c r="L86" s="55"/>
      <c r="M86" s="223"/>
      <c r="N86" s="562"/>
    </row>
    <row r="87" spans="1:14">
      <c r="A87" s="613">
        <f>+MAX(A$15:A86)+1</f>
        <v>13</v>
      </c>
      <c r="C87" s="6" t="s">
        <v>39</v>
      </c>
      <c r="D87" s="7" t="s">
        <v>263</v>
      </c>
      <c r="E87" s="51">
        <f>+'Att 2 - Cost Support '!F106</f>
        <v>11980419.275384616</v>
      </c>
      <c r="F87" s="7"/>
      <c r="G87" s="7" t="str">
        <f>+G80</f>
        <v>TP</v>
      </c>
      <c r="H87" s="186">
        <f>+J$220</f>
        <v>1</v>
      </c>
      <c r="I87" s="7"/>
      <c r="J87" s="75">
        <f>+H87*E87</f>
        <v>11980419.275384616</v>
      </c>
      <c r="K87" s="7"/>
      <c r="L87" s="57"/>
      <c r="N87" s="562"/>
    </row>
    <row r="88" spans="1:14">
      <c r="A88" s="613">
        <f>+MAX(A$15:A87)+1</f>
        <v>14</v>
      </c>
      <c r="C88" s="6" t="str">
        <f>+C81</f>
        <v xml:space="preserve">  Distribution</v>
      </c>
      <c r="D88" s="7" t="s">
        <v>264</v>
      </c>
      <c r="E88" s="51">
        <f>+'Att 2 - Cost Support '!F122</f>
        <v>0</v>
      </c>
      <c r="F88" s="7"/>
      <c r="G88" s="7" t="str">
        <f>+G81</f>
        <v>NA</v>
      </c>
      <c r="H88" s="186">
        <v>0</v>
      </c>
      <c r="I88" s="7"/>
      <c r="J88" s="75">
        <f>+H88*E88</f>
        <v>0</v>
      </c>
      <c r="K88" s="7"/>
      <c r="L88" s="57"/>
      <c r="N88" s="562"/>
    </row>
    <row r="89" spans="1:14">
      <c r="A89" s="613">
        <f>+MAX(A$15:A88)+1</f>
        <v>15</v>
      </c>
      <c r="C89" s="6" t="s">
        <v>150</v>
      </c>
      <c r="D89" s="7" t="s">
        <v>438</v>
      </c>
      <c r="E89" s="51">
        <f>+'Att 2 - Cost Support '!F138+'Att 2 - Cost Support '!F154</f>
        <v>5958615.0130769238</v>
      </c>
      <c r="F89" s="7"/>
      <c r="G89" s="7" t="str">
        <f>+G82</f>
        <v>W/S</v>
      </c>
      <c r="H89" s="186">
        <f>+J$228</f>
        <v>1</v>
      </c>
      <c r="I89" s="7"/>
      <c r="J89" s="75">
        <f>+H89*E89</f>
        <v>5958615.0130769238</v>
      </c>
      <c r="K89" s="7"/>
      <c r="L89" s="57"/>
      <c r="N89" s="562"/>
    </row>
    <row r="90" spans="1:14">
      <c r="A90" s="613">
        <f>+MAX(A$15:A89)+1</f>
        <v>16</v>
      </c>
      <c r="C90" s="6" t="str">
        <f>"TOTAL ACCUM. DEPRECIATION (sum lines "&amp;A86&amp;"-"&amp;A89&amp;")"</f>
        <v>TOTAL ACCUM. DEPRECIATION (sum lines 12-15)</v>
      </c>
      <c r="D90" s="612"/>
      <c r="E90" s="51">
        <f>SUM(E86:E89)</f>
        <v>17939034.28846154</v>
      </c>
      <c r="F90" s="7"/>
      <c r="G90" s="7"/>
      <c r="H90" s="186"/>
      <c r="I90" s="7"/>
      <c r="J90" s="75">
        <f>SUM(J86:J89)</f>
        <v>17939034.28846154</v>
      </c>
      <c r="K90" s="7"/>
      <c r="L90" s="7"/>
      <c r="N90" s="562"/>
    </row>
    <row r="91" spans="1:14">
      <c r="A91" s="613"/>
      <c r="D91" s="612"/>
      <c r="E91" s="51"/>
      <c r="F91" s="7"/>
      <c r="G91" s="7"/>
      <c r="H91" s="186"/>
      <c r="I91" s="7"/>
      <c r="J91" s="75"/>
      <c r="K91" s="7"/>
      <c r="L91" s="7"/>
      <c r="N91" s="562"/>
    </row>
    <row r="92" spans="1:14">
      <c r="A92" s="613">
        <f>+MAX(A$15:A91)+1</f>
        <v>17</v>
      </c>
      <c r="C92" s="6" t="s">
        <v>715</v>
      </c>
      <c r="D92" s="612" t="str">
        <f>"(Note "&amp;A271&amp;")"</f>
        <v>(Note B)</v>
      </c>
      <c r="E92" s="51"/>
      <c r="F92" s="7"/>
      <c r="G92" s="7"/>
      <c r="H92" s="186"/>
      <c r="I92" s="7"/>
      <c r="J92" s="75"/>
      <c r="K92" s="7"/>
      <c r="L92" s="7"/>
      <c r="N92" s="562"/>
    </row>
    <row r="93" spans="1:14">
      <c r="A93" s="613">
        <f>+MAX(A$15:A92)+1</f>
        <v>18</v>
      </c>
      <c r="C93" s="6" t="s">
        <v>27</v>
      </c>
      <c r="D93" s="7" t="str">
        <f>"(Attach 2, line "&amp;'Att 2 - Cost Support '!$A$193&amp;")"</f>
        <v>(Attach 2, line 166)</v>
      </c>
      <c r="E93" s="51">
        <f>+'Att 2 - Cost Support '!$H$193</f>
        <v>0</v>
      </c>
      <c r="F93" s="7"/>
      <c r="G93" s="7" t="s">
        <v>101</v>
      </c>
      <c r="H93" s="186">
        <v>1</v>
      </c>
      <c r="I93" s="7"/>
      <c r="J93" s="75">
        <f t="shared" ref="J93" si="0">+H93*E93</f>
        <v>0</v>
      </c>
      <c r="K93" s="7"/>
      <c r="L93" s="7"/>
      <c r="N93" s="562"/>
    </row>
    <row r="94" spans="1:14">
      <c r="A94" s="613">
        <f>+MAX(A$15:A93)+1</f>
        <v>19</v>
      </c>
      <c r="C94" s="6" t="s">
        <v>716</v>
      </c>
      <c r="D94" s="612"/>
      <c r="E94" s="51">
        <f>+SUM(E93:E93)</f>
        <v>0</v>
      </c>
      <c r="F94" s="7"/>
      <c r="G94" s="7"/>
      <c r="H94" s="186"/>
      <c r="I94" s="7"/>
      <c r="J94" s="51">
        <f>+SUM(J93:J93)</f>
        <v>0</v>
      </c>
      <c r="K94" s="7"/>
      <c r="L94" s="7"/>
      <c r="N94" s="562"/>
    </row>
    <row r="95" spans="1:14">
      <c r="A95" s="613"/>
      <c r="D95" s="612"/>
      <c r="E95" s="51"/>
      <c r="F95" s="7"/>
      <c r="G95" s="7"/>
      <c r="H95" s="195"/>
      <c r="I95" s="7"/>
      <c r="J95" s="75"/>
      <c r="K95" s="7"/>
      <c r="L95" s="29"/>
      <c r="N95" s="562"/>
    </row>
    <row r="96" spans="1:14">
      <c r="A96" s="613">
        <f>+MAX(A$15:A95)+1</f>
        <v>20</v>
      </c>
      <c r="C96" s="6" t="s">
        <v>31</v>
      </c>
      <c r="D96" s="7"/>
      <c r="E96" s="51"/>
      <c r="F96" s="7"/>
      <c r="G96" s="7"/>
      <c r="H96" s="186"/>
      <c r="I96" s="7"/>
      <c r="J96" s="75"/>
      <c r="K96" s="7"/>
      <c r="L96" s="7"/>
      <c r="N96" s="562"/>
    </row>
    <row r="97" spans="1:14">
      <c r="A97" s="613">
        <f>+MAX(A$15:A96)+1</f>
        <v>21</v>
      </c>
      <c r="C97" s="6" t="str">
        <f>+C86</f>
        <v xml:space="preserve">  Production</v>
      </c>
      <c r="D97" s="7" t="str">
        <f>" (line "&amp;A79&amp;"- line "&amp;A86&amp;")"</f>
        <v xml:space="preserve"> (line 6- line 12)</v>
      </c>
      <c r="E97" s="51">
        <f>+E79-E86</f>
        <v>0</v>
      </c>
      <c r="F97" s="7"/>
      <c r="G97" s="7"/>
      <c r="H97" s="195"/>
      <c r="I97" s="7"/>
      <c r="J97" s="51">
        <f>+J79-J86</f>
        <v>0</v>
      </c>
      <c r="K97" s="7"/>
      <c r="L97" s="29"/>
      <c r="N97" s="562"/>
    </row>
    <row r="98" spans="1:14">
      <c r="A98" s="613">
        <f>+MAX(A$15:A97)+1</f>
        <v>22</v>
      </c>
      <c r="C98" s="6" t="s">
        <v>27</v>
      </c>
      <c r="D98" s="7" t="str">
        <f>" (line "&amp;A80&amp;"- line "&amp;A87&amp;")"</f>
        <v xml:space="preserve"> (line 7- line 13)</v>
      </c>
      <c r="E98" s="51">
        <f>+E80-E87+E93</f>
        <v>382665110.21538466</v>
      </c>
      <c r="F98" s="7"/>
      <c r="G98" s="7"/>
      <c r="H98" s="186"/>
      <c r="I98" s="7"/>
      <c r="J98" s="51">
        <f>+J80-J87+J93</f>
        <v>382665110.21538466</v>
      </c>
      <c r="K98" s="7"/>
      <c r="L98" s="29"/>
      <c r="N98" s="562"/>
    </row>
    <row r="99" spans="1:14">
      <c r="A99" s="613">
        <f>+MAX(A$15:A98)+1</f>
        <v>23</v>
      </c>
      <c r="C99" s="6" t="str">
        <f>+C88</f>
        <v xml:space="preserve">  Distribution</v>
      </c>
      <c r="D99" s="7" t="str">
        <f>" (line "&amp;A81&amp;"- line "&amp;A88&amp;")"</f>
        <v xml:space="preserve"> (line 8- line 14)</v>
      </c>
      <c r="E99" s="51">
        <f>+E81-E88</f>
        <v>0</v>
      </c>
      <c r="F99" s="7"/>
      <c r="G99" s="7"/>
      <c r="H99" s="195"/>
      <c r="I99" s="7"/>
      <c r="J99" s="75">
        <f>+J81-J88</f>
        <v>0</v>
      </c>
      <c r="K99" s="7"/>
      <c r="L99" s="29"/>
      <c r="N99" s="562"/>
    </row>
    <row r="100" spans="1:14">
      <c r="A100" s="613">
        <f>+MAX(A$15:A99)+1</f>
        <v>24</v>
      </c>
      <c r="C100" s="6" t="s">
        <v>89</v>
      </c>
      <c r="D100" s="7" t="str">
        <f>" (line "&amp;A82&amp;"- line "&amp;A89&amp;")"</f>
        <v xml:space="preserve"> (line 9- line 15)</v>
      </c>
      <c r="E100" s="51">
        <f>+E82-E89</f>
        <v>64423734.167692311</v>
      </c>
      <c r="F100" s="7"/>
      <c r="G100" s="7"/>
      <c r="H100" s="195"/>
      <c r="I100" s="7"/>
      <c r="J100" s="75">
        <f>+J82-J89</f>
        <v>64423734.167692311</v>
      </c>
      <c r="K100" s="7"/>
      <c r="L100" s="29"/>
      <c r="N100" s="562"/>
    </row>
    <row r="101" spans="1:14">
      <c r="A101" s="613">
        <f>+MAX(A$15:A100)+1</f>
        <v>25</v>
      </c>
      <c r="C101" s="6" t="str">
        <f>"TOTAL NET PLANT (sum lines "&amp;A97&amp;"-"&amp;A100&amp;")"</f>
        <v>TOTAL NET PLANT (sum lines 21-24)</v>
      </c>
      <c r="D101" s="892" t="s">
        <v>417</v>
      </c>
      <c r="E101" s="51">
        <f>SUM(E97:E100)</f>
        <v>447088844.38307697</v>
      </c>
      <c r="F101" s="7"/>
      <c r="G101" s="7" t="s">
        <v>32</v>
      </c>
      <c r="H101" s="194">
        <f>IF(J101=0,0,J101/E101)</f>
        <v>1</v>
      </c>
      <c r="I101" s="7"/>
      <c r="J101" s="75">
        <f>SUM(J97:J100)</f>
        <v>447088844.38307697</v>
      </c>
      <c r="K101" s="7"/>
      <c r="L101" s="7"/>
      <c r="N101" s="562"/>
    </row>
    <row r="102" spans="1:14" ht="20.25" customHeight="1">
      <c r="A102" s="613"/>
      <c r="D102" s="892"/>
      <c r="E102" s="51"/>
      <c r="F102" s="7"/>
      <c r="H102" s="189"/>
      <c r="I102" s="7"/>
      <c r="J102" s="75"/>
      <c r="K102" s="7"/>
      <c r="L102" s="29"/>
      <c r="N102" s="455"/>
    </row>
    <row r="103" spans="1:14">
      <c r="A103" s="613">
        <f>+MAX(A$15:A102)+1</f>
        <v>26</v>
      </c>
      <c r="C103" s="2" t="s">
        <v>684</v>
      </c>
      <c r="D103" s="7"/>
      <c r="E103" s="51"/>
      <c r="F103" s="7"/>
      <c r="G103" s="7"/>
      <c r="H103" s="189"/>
      <c r="I103" s="7"/>
      <c r="J103" s="75"/>
      <c r="K103" s="7"/>
      <c r="L103" s="7"/>
      <c r="M103" s="455"/>
    </row>
    <row r="104" spans="1:14">
      <c r="A104" s="613">
        <f>+MAX(A$15:A103)+1</f>
        <v>27</v>
      </c>
      <c r="C104" s="6" t="str">
        <f>"  ADIT                    (Attach 6a proj., line 5, Column D or Attach 6c True-up - line 5, column D)  (Note "&amp;$A$272&amp;")"</f>
        <v xml:space="preserve">  ADIT                    (Attach 6a proj., line 5, Column D or Attach 6c True-up - line 5, column D)  (Note C)</v>
      </c>
      <c r="D104" s="7"/>
      <c r="E104" s="61">
        <f>IF(Index!$K$11="p",'Att 6a - ADIT Projection'!D11,IF(Index!$K$11="a",'Att 6c - ADIT Actual'!D11,IF(Index!$K$11="-",0,"Input Error")))</f>
        <v>-11203149.938768364</v>
      </c>
      <c r="F104" s="7"/>
      <c r="G104" s="7" t="str">
        <f>+G113</f>
        <v>TP</v>
      </c>
      <c r="H104" s="189">
        <f>+H113</f>
        <v>1</v>
      </c>
      <c r="I104" s="7"/>
      <c r="J104" s="51">
        <f t="shared" ref="J104:J105" si="1">+H104*E104</f>
        <v>-11203149.938768364</v>
      </c>
      <c r="K104" s="7"/>
      <c r="L104" s="7"/>
      <c r="M104" s="455"/>
      <c r="N104" s="558"/>
    </row>
    <row r="105" spans="1:14">
      <c r="A105" s="613">
        <f>+MAX(A$15:A104)+1</f>
        <v>28</v>
      </c>
      <c r="C105" s="6" t="str">
        <f>"  Account No. 255 (enter negative) (Note "&amp;$A$278&amp;")"</f>
        <v xml:space="preserve">  Account No. 255 (enter negative) (Note D)</v>
      </c>
      <c r="D105" s="7" t="str">
        <f>"(Attach 3, line "&amp;'Att 3 - Cost Support'!$A$7&amp;") (Note "&amp;$A$278&amp;")"</f>
        <v>(Attach 3, line 169) (Note D)</v>
      </c>
      <c r="E105" s="51">
        <f>+'Att 3 - Cost Support'!G7</f>
        <v>0</v>
      </c>
      <c r="F105" s="7"/>
      <c r="G105" s="7" t="s">
        <v>33</v>
      </c>
      <c r="H105" s="189">
        <f>+H$101</f>
        <v>1</v>
      </c>
      <c r="I105" s="7"/>
      <c r="J105" s="61">
        <f t="shared" si="1"/>
        <v>0</v>
      </c>
      <c r="K105" s="7"/>
      <c r="L105" s="7"/>
      <c r="M105" s="455"/>
      <c r="N105" s="558"/>
    </row>
    <row r="106" spans="1:14">
      <c r="A106" s="613" t="str">
        <f>+$A$105&amp;"a"</f>
        <v>28a</v>
      </c>
      <c r="C106" s="6" t="str">
        <f>"  Excess / Deficient Accumulated Deferred Income Taxes"</f>
        <v xml:space="preserve">  Excess / Deficient Accumulated Deferred Income Taxes</v>
      </c>
      <c r="D106" s="7" t="str">
        <f>"(Attach 8, line "&amp;'Att 8 - Exc or Def ADIT'!$A$44&amp;") (Note "&amp;$A$290&amp;")"</f>
        <v>(Attach 8, line 29) (Note F)</v>
      </c>
      <c r="E106" s="51">
        <f>IF(Index!$K$11="p",'Att 8 - Exc or Def ADIT'!$D$44,IF(Index!$K$11="a",'Att 8 - Exc or Def ADIT'!$H$44,IF(Index!$K$11="-",0,"Input Error")))</f>
        <v>0</v>
      </c>
      <c r="F106" s="7"/>
      <c r="G106" s="7" t="s">
        <v>19</v>
      </c>
      <c r="H106" s="189">
        <f>+J$220</f>
        <v>1</v>
      </c>
      <c r="I106" s="7"/>
      <c r="J106" s="61">
        <f>+H106*E106</f>
        <v>0</v>
      </c>
      <c r="K106" s="7"/>
      <c r="L106" s="7"/>
      <c r="M106" s="455"/>
      <c r="N106" s="558"/>
    </row>
    <row r="107" spans="1:14">
      <c r="A107" s="613">
        <f>+MAX(A$15:A106)+1</f>
        <v>29</v>
      </c>
      <c r="C107" s="6" t="s">
        <v>597</v>
      </c>
      <c r="D107" s="7" t="str">
        <f>"Note "&amp;$A$295</f>
        <v>Note G</v>
      </c>
      <c r="E107" s="796">
        <v>0</v>
      </c>
      <c r="F107" s="7"/>
      <c r="G107" s="7" t="s">
        <v>101</v>
      </c>
      <c r="H107" s="186">
        <v>1</v>
      </c>
      <c r="I107" s="7"/>
      <c r="J107" s="61">
        <f>+H107*E107</f>
        <v>0</v>
      </c>
      <c r="K107" s="7"/>
      <c r="L107" s="38"/>
      <c r="M107" s="455"/>
      <c r="N107" s="558"/>
    </row>
    <row r="108" spans="1:14">
      <c r="A108" s="613">
        <f>+MAX(A$15:A107)+1</f>
        <v>30</v>
      </c>
      <c r="C108" s="6" t="s">
        <v>259</v>
      </c>
      <c r="D108" s="7" t="str">
        <f>"Note "&amp;$A$297</f>
        <v>Note H</v>
      </c>
      <c r="E108" s="51">
        <f>+'Att 3 - Cost Support'!$I$47</f>
        <v>0</v>
      </c>
      <c r="F108" s="7"/>
      <c r="G108" s="7" t="str">
        <f>+G109</f>
        <v>DA</v>
      </c>
      <c r="H108" s="196">
        <v>1</v>
      </c>
      <c r="I108" s="7"/>
      <c r="J108" s="61">
        <f>+H108*E108</f>
        <v>0</v>
      </c>
      <c r="K108" s="7"/>
      <c r="L108" s="38"/>
      <c r="M108" s="455"/>
      <c r="N108" s="558"/>
    </row>
    <row r="109" spans="1:14">
      <c r="A109" s="613">
        <f>+MAX(A$15:A108)+1</f>
        <v>31</v>
      </c>
      <c r="C109" s="6" t="s">
        <v>203</v>
      </c>
      <c r="D109" s="7" t="str">
        <f>"(Attach 3, line "&amp;'Att 3 - Cost Support'!$A$72&amp;", col. b)  (Note "&amp;$A$299&amp;")"</f>
        <v>(Attach 3, line 204, col. b)  (Note I)</v>
      </c>
      <c r="E109" s="796">
        <f>+'Att 3 - Cost Support'!E72</f>
        <v>7731978.9000000004</v>
      </c>
      <c r="F109" s="7"/>
      <c r="G109" s="7" t="str">
        <f>+G110</f>
        <v>DA</v>
      </c>
      <c r="H109" s="196">
        <v>1</v>
      </c>
      <c r="I109" s="7"/>
      <c r="J109" s="61">
        <f>+H109*E109</f>
        <v>7731978.9000000004</v>
      </c>
      <c r="K109" s="7"/>
      <c r="L109" s="38"/>
      <c r="M109" s="455"/>
      <c r="N109" s="558"/>
    </row>
    <row r="110" spans="1:14">
      <c r="A110" s="613">
        <f>+MAX(A$15:A109)+1</f>
        <v>32</v>
      </c>
      <c r="C110" s="160" t="s">
        <v>155</v>
      </c>
      <c r="D110" s="157" t="str">
        <f>"(Attach 3, line "&amp;'Att 3 - Cost Support'!$A$72&amp;", col. c)  (Note "&amp;$A$300&amp;")"</f>
        <v>(Attach 3, line 204, col. c)  (Note J)</v>
      </c>
      <c r="E110" s="158">
        <f>+'Att 3 - Cost Support'!F72</f>
        <v>0</v>
      </c>
      <c r="F110" s="157"/>
      <c r="G110" s="157" t="s">
        <v>101</v>
      </c>
      <c r="H110" s="187">
        <v>1</v>
      </c>
      <c r="I110" s="157"/>
      <c r="J110" s="159">
        <f>+H110*E110</f>
        <v>0</v>
      </c>
      <c r="K110" s="7"/>
      <c r="L110" s="7"/>
      <c r="M110" s="455"/>
      <c r="N110" s="558"/>
    </row>
    <row r="111" spans="1:14">
      <c r="A111" s="613">
        <f>+MAX(A$15:A110)+1</f>
        <v>33</v>
      </c>
      <c r="C111" s="49" t="str">
        <f>"TOTAL ADJUSTMENTS  (sum lines "&amp;A104&amp;"-"&amp;A110&amp;")"</f>
        <v>TOTAL ADJUSTMENTS  (sum lines 27-32)</v>
      </c>
      <c r="D111" s="7"/>
      <c r="E111" s="51">
        <f>SUM(E104:E110)</f>
        <v>-3471171.0387683641</v>
      </c>
      <c r="F111" s="7"/>
      <c r="G111" s="7"/>
      <c r="H111" s="186"/>
      <c r="I111" s="7"/>
      <c r="J111" s="75">
        <f>SUM(J104:J110)</f>
        <v>-3471171.0387683641</v>
      </c>
      <c r="K111" s="7"/>
      <c r="L111" s="7"/>
      <c r="M111" s="455"/>
    </row>
    <row r="112" spans="1:14">
      <c r="A112" s="613"/>
      <c r="D112" s="7"/>
      <c r="E112" s="51"/>
      <c r="F112" s="7"/>
      <c r="G112" s="7"/>
      <c r="H112" s="195"/>
      <c r="I112" s="7"/>
      <c r="J112" s="75"/>
      <c r="K112" s="7"/>
      <c r="L112" s="29"/>
      <c r="M112" s="455"/>
    </row>
    <row r="113" spans="1:13" ht="15.75">
      <c r="A113" s="613">
        <f>+MAX(A$15:A112)+1</f>
        <v>34</v>
      </c>
      <c r="C113" s="2" t="s">
        <v>152</v>
      </c>
      <c r="D113" s="7" t="s">
        <v>740</v>
      </c>
      <c r="E113" s="255">
        <f>'WP - LHFU'!D19</f>
        <v>561514.96999999986</v>
      </c>
      <c r="F113" s="7"/>
      <c r="G113" s="7" t="str">
        <f>+G87</f>
        <v>TP</v>
      </c>
      <c r="H113" s="186">
        <f>+J$220</f>
        <v>1</v>
      </c>
      <c r="I113" s="7"/>
      <c r="J113" s="75">
        <f>+H113*E113</f>
        <v>561514.96999999986</v>
      </c>
      <c r="K113" s="257"/>
      <c r="L113" s="7"/>
      <c r="M113" s="455"/>
    </row>
    <row r="114" spans="1:13">
      <c r="A114" s="613"/>
      <c r="D114" s="7"/>
      <c r="E114" s="51"/>
      <c r="F114" s="7"/>
      <c r="G114" s="7"/>
      <c r="H114" s="186"/>
      <c r="I114" s="7"/>
      <c r="J114" s="75"/>
      <c r="K114" s="7"/>
      <c r="L114" s="7"/>
      <c r="M114" s="455"/>
    </row>
    <row r="115" spans="1:13">
      <c r="A115" s="613">
        <f>+MAX(A$15:A114)+1</f>
        <v>35</v>
      </c>
      <c r="C115" s="6" t="str">
        <f>"WORKING CAPITAL  (Note "&amp;A301&amp;")"</f>
        <v>WORKING CAPITAL  (Note K)</v>
      </c>
      <c r="D115" s="7" t="s">
        <v>4</v>
      </c>
      <c r="E115" s="51"/>
      <c r="F115" s="7"/>
      <c r="G115" s="7"/>
      <c r="H115" s="186"/>
      <c r="I115" s="7"/>
      <c r="J115" s="75"/>
      <c r="K115" s="7"/>
      <c r="L115" s="7"/>
      <c r="M115" s="455"/>
    </row>
    <row r="116" spans="1:13">
      <c r="A116" s="613">
        <f>+MAX(A$15:A115)+1</f>
        <v>36</v>
      </c>
      <c r="C116" s="6" t="s">
        <v>35</v>
      </c>
      <c r="D116" s="6" t="str">
        <f>"(1/8 * (Line "&amp;A156&amp;" less Line "&amp;A154&amp;")"</f>
        <v>(1/8 * (Line 48 less Line 47a)</v>
      </c>
      <c r="E116" s="51">
        <f>(E156-E154)/8</f>
        <v>1851178.82</v>
      </c>
      <c r="F116" s="7"/>
      <c r="G116" s="7"/>
      <c r="H116" s="195"/>
      <c r="I116" s="7"/>
      <c r="J116" s="51">
        <f>(J156-J154)/8</f>
        <v>1851178.82</v>
      </c>
      <c r="K116" s="7"/>
      <c r="L116" s="38"/>
      <c r="M116" s="455"/>
    </row>
    <row r="117" spans="1:13">
      <c r="A117" s="613">
        <f>+MAX(A$15:A116)+1</f>
        <v>37</v>
      </c>
      <c r="C117" s="6" t="s">
        <v>643</v>
      </c>
      <c r="D117" s="7" t="str">
        <f>"(Attach 3, line "&amp;'Att 3 - Cost Support'!$A$104&amp;", column c)"</f>
        <v>(Attach 3, line 221, column c)</v>
      </c>
      <c r="E117" s="51">
        <f>+'Att 3 - Cost Support'!G104</f>
        <v>1032294.2884615386</v>
      </c>
      <c r="F117" s="7"/>
      <c r="G117" s="7" t="str">
        <f>+G113</f>
        <v>TP</v>
      </c>
      <c r="H117" s="186">
        <f>+H113</f>
        <v>1</v>
      </c>
      <c r="I117" s="7"/>
      <c r="J117" s="75">
        <f>+H117*E117</f>
        <v>1032294.2884615386</v>
      </c>
      <c r="K117" s="7"/>
      <c r="L117" s="29"/>
      <c r="M117" s="455"/>
    </row>
    <row r="118" spans="1:13">
      <c r="A118" s="613">
        <f>+MAX(A$15:A117)+1</f>
        <v>38</v>
      </c>
      <c r="C118" s="160" t="str">
        <f>"  Prepayments (Account 165 - Note "&amp;A301&amp;")"</f>
        <v xml:space="preserve">  Prepayments (Account 165 - Note K)</v>
      </c>
      <c r="D118" s="157" t="str">
        <f>"(Attach 3, line "&amp;'Att 3 - Cost Support'!$A$32&amp;", column b)"</f>
        <v>(Attach 3, line 189, column b)</v>
      </c>
      <c r="E118" s="158">
        <f>+'Att 3 - Cost Support'!F32</f>
        <v>1225670.8815384628</v>
      </c>
      <c r="F118" s="157"/>
      <c r="G118" s="157" t="s">
        <v>37</v>
      </c>
      <c r="H118" s="190">
        <f>+H$83</f>
        <v>1</v>
      </c>
      <c r="I118" s="157"/>
      <c r="J118" s="159">
        <f>+H118*E118</f>
        <v>1225670.8815384628</v>
      </c>
      <c r="K118" s="7"/>
      <c r="L118" s="7"/>
      <c r="M118" s="7"/>
    </row>
    <row r="119" spans="1:13">
      <c r="A119" s="613">
        <f>+MAX(A$15:A118)+1</f>
        <v>39</v>
      </c>
      <c r="C119" s="6" t="str">
        <f>"TOTAL WORKING CAPITAL (sum lines "&amp;A116&amp;"-"&amp;A118&amp;")"</f>
        <v>TOTAL WORKING CAPITAL (sum lines 36-38)</v>
      </c>
      <c r="E119" s="75">
        <f>SUM(E116:E118)</f>
        <v>4109143.9900000016</v>
      </c>
      <c r="J119" s="75">
        <f>SUM(J116:J118)</f>
        <v>4109143.9900000016</v>
      </c>
      <c r="K119" s="7"/>
      <c r="L119" s="7"/>
      <c r="M119" s="7"/>
    </row>
    <row r="120" spans="1:13" ht="15.75" thickBot="1">
      <c r="A120" s="613"/>
      <c r="D120" s="7"/>
      <c r="E120" s="563"/>
      <c r="F120" s="7"/>
      <c r="G120" s="7"/>
      <c r="H120" s="7"/>
      <c r="I120" s="7"/>
      <c r="J120" s="563"/>
      <c r="K120" s="7"/>
    </row>
    <row r="121" spans="1:13" ht="15.75" thickBot="1">
      <c r="A121" s="613">
        <f>+MAX(A$15:A120)+1</f>
        <v>40</v>
      </c>
      <c r="C121" s="6" t="str">
        <f>"RATE BASE  (sum lines "&amp;A101&amp;", "&amp;A111&amp;", "&amp;A113&amp;", &amp; "&amp;A119&amp;")"</f>
        <v>RATE BASE  (sum lines 25, 33, 34, &amp; 39)</v>
      </c>
      <c r="D121" s="7"/>
      <c r="E121" s="76">
        <f>+E101+E111+E113+E119</f>
        <v>448288332.30430865</v>
      </c>
      <c r="F121" s="7"/>
      <c r="G121" s="7"/>
      <c r="H121" s="29"/>
      <c r="I121" s="7"/>
      <c r="J121" s="76">
        <f>+J101+J111+J113+J119</f>
        <v>448288332.30430865</v>
      </c>
      <c r="K121" s="7"/>
      <c r="L121" s="7"/>
      <c r="M121" s="7"/>
    </row>
    <row r="122" spans="1:13" ht="15.75" thickTop="1">
      <c r="A122" s="613"/>
      <c r="D122" s="7"/>
      <c r="E122" s="7"/>
      <c r="F122" s="7"/>
      <c r="G122" s="7"/>
      <c r="H122" s="7"/>
      <c r="I122" s="7"/>
      <c r="J122" s="75"/>
      <c r="K122" s="7"/>
      <c r="L122" s="7"/>
      <c r="M122" s="7"/>
    </row>
    <row r="123" spans="1:13">
      <c r="A123" s="613"/>
      <c r="C123" s="47"/>
      <c r="D123" s="7"/>
      <c r="E123" s="7"/>
      <c r="F123" s="7"/>
      <c r="G123" s="7"/>
      <c r="H123" s="7"/>
      <c r="I123" s="7"/>
      <c r="J123" s="75"/>
      <c r="K123" s="7"/>
      <c r="L123" s="7"/>
      <c r="M123" s="7"/>
    </row>
    <row r="124" spans="1:13">
      <c r="A124" s="613"/>
      <c r="C124" s="48"/>
      <c r="D124" s="7"/>
      <c r="E124" s="7"/>
      <c r="F124" s="7"/>
      <c r="G124" s="7"/>
      <c r="H124" s="7"/>
      <c r="I124" s="7"/>
      <c r="J124" s="75"/>
      <c r="K124" s="7"/>
      <c r="L124" s="7"/>
      <c r="M124" s="7"/>
    </row>
    <row r="125" spans="1:13">
      <c r="A125" s="613"/>
      <c r="C125" s="47"/>
      <c r="D125" s="7"/>
      <c r="E125" s="7"/>
      <c r="F125" s="7"/>
      <c r="G125" s="7"/>
      <c r="H125" s="7"/>
      <c r="I125" s="7"/>
      <c r="J125" s="75"/>
      <c r="K125" s="7"/>
      <c r="L125" s="7"/>
      <c r="M125" s="7"/>
    </row>
    <row r="126" spans="1:13">
      <c r="A126" s="613"/>
      <c r="C126" s="48"/>
      <c r="D126" s="7"/>
      <c r="E126" s="7"/>
      <c r="F126" s="7"/>
      <c r="G126" s="7"/>
      <c r="H126" s="7"/>
      <c r="I126" s="7"/>
      <c r="J126" s="75"/>
      <c r="K126" s="7"/>
      <c r="L126" s="7"/>
      <c r="M126" s="7"/>
    </row>
    <row r="127" spans="1:13">
      <c r="A127" s="613"/>
      <c r="C127" s="48"/>
      <c r="D127" s="7"/>
      <c r="E127" s="7"/>
      <c r="F127" s="7"/>
      <c r="G127" s="7"/>
      <c r="H127" s="7"/>
      <c r="I127" s="7"/>
      <c r="J127" s="75"/>
      <c r="K127" s="7"/>
      <c r="L127" s="7"/>
      <c r="M127" s="7"/>
    </row>
    <row r="128" spans="1:13">
      <c r="A128" s="613"/>
      <c r="D128" s="7"/>
      <c r="E128" s="7"/>
      <c r="F128" s="7"/>
      <c r="G128" s="7"/>
      <c r="H128" s="7"/>
      <c r="I128" s="7"/>
      <c r="J128" s="75"/>
      <c r="K128" s="7"/>
      <c r="L128" s="7"/>
      <c r="M128" s="7"/>
    </row>
    <row r="129" spans="1:13">
      <c r="A129" s="613"/>
      <c r="C129" s="17"/>
      <c r="D129" s="7"/>
      <c r="E129" s="7"/>
      <c r="F129" s="7"/>
      <c r="G129" s="7"/>
      <c r="H129" s="7"/>
      <c r="I129" s="7"/>
      <c r="J129" s="75"/>
      <c r="K129" s="7"/>
      <c r="L129" s="7"/>
      <c r="M129" s="7"/>
    </row>
    <row r="130" spans="1:13">
      <c r="A130" s="613"/>
      <c r="C130" s="18"/>
      <c r="D130" s="7"/>
      <c r="E130" s="7"/>
      <c r="F130" s="7"/>
      <c r="G130" s="7"/>
      <c r="H130" s="7"/>
      <c r="I130" s="7"/>
      <c r="J130" s="75"/>
      <c r="K130" s="7"/>
      <c r="L130" s="7"/>
      <c r="M130" s="7"/>
    </row>
    <row r="131" spans="1:13">
      <c r="A131" s="613"/>
      <c r="C131" s="18"/>
      <c r="D131" s="7"/>
      <c r="E131" s="7"/>
      <c r="F131" s="7"/>
      <c r="G131" s="7"/>
      <c r="H131" s="7"/>
      <c r="I131" s="7"/>
      <c r="J131" s="75"/>
      <c r="K131" s="7"/>
      <c r="L131" s="7"/>
      <c r="M131" s="7"/>
    </row>
    <row r="132" spans="1:13">
      <c r="A132" s="613"/>
      <c r="D132" s="7"/>
      <c r="E132" s="7"/>
      <c r="F132" s="7"/>
      <c r="G132" s="7"/>
      <c r="H132" s="7"/>
      <c r="I132" s="7"/>
      <c r="J132" s="75"/>
      <c r="K132" s="7"/>
      <c r="L132" s="7"/>
      <c r="M132" s="38" t="s">
        <v>814</v>
      </c>
    </row>
    <row r="133" spans="1:13">
      <c r="A133" s="613"/>
      <c r="C133" s="2"/>
      <c r="D133" s="2"/>
      <c r="E133" s="3"/>
      <c r="F133" s="2"/>
      <c r="G133" s="2"/>
      <c r="H133" s="2"/>
      <c r="I133" s="2"/>
      <c r="J133" s="77"/>
      <c r="K133" s="4"/>
      <c r="L133" s="4"/>
      <c r="M133" s="5" t="s">
        <v>649</v>
      </c>
    </row>
    <row r="134" spans="1:13">
      <c r="A134" s="613"/>
      <c r="C134" s="2"/>
      <c r="D134" s="2"/>
      <c r="E134" s="3"/>
      <c r="F134" s="2"/>
      <c r="G134" s="2"/>
      <c r="H134" s="2"/>
      <c r="I134" s="2"/>
      <c r="J134" s="78"/>
      <c r="K134" s="5"/>
      <c r="L134" s="5"/>
      <c r="M134" s="455" t="s">
        <v>211</v>
      </c>
    </row>
    <row r="135" spans="1:13">
      <c r="A135" s="613"/>
      <c r="C135" s="2"/>
      <c r="D135" s="2"/>
      <c r="E135" s="3"/>
      <c r="F135" s="2"/>
      <c r="G135" s="2"/>
      <c r="H135" s="2"/>
      <c r="I135" s="2"/>
      <c r="J135" s="79"/>
      <c r="K135" s="455"/>
      <c r="L135" s="455"/>
      <c r="M135" s="455"/>
    </row>
    <row r="136" spans="1:13">
      <c r="A136" s="613"/>
      <c r="C136" s="2"/>
      <c r="D136" s="2"/>
      <c r="E136" s="3"/>
      <c r="F136" s="2"/>
      <c r="G136" s="2"/>
      <c r="H136" s="2"/>
      <c r="I136" s="2"/>
      <c r="J136" s="80"/>
      <c r="L136" s="455"/>
      <c r="M136" s="455"/>
    </row>
    <row r="137" spans="1:13">
      <c r="A137" s="613"/>
      <c r="C137" s="2"/>
      <c r="D137" s="2"/>
      <c r="E137" s="3"/>
      <c r="F137" s="2"/>
      <c r="G137" s="2"/>
      <c r="H137" s="2"/>
      <c r="I137" s="2"/>
      <c r="J137" s="80"/>
      <c r="L137" s="455"/>
    </row>
    <row r="138" spans="1:13">
      <c r="A138" s="613"/>
      <c r="C138" s="2" t="s">
        <v>3</v>
      </c>
      <c r="D138" s="50"/>
      <c r="E138" s="50" t="s">
        <v>90</v>
      </c>
      <c r="F138" s="2"/>
      <c r="G138" s="2"/>
      <c r="H138" s="2"/>
      <c r="I138" s="2"/>
      <c r="J138" s="75"/>
    </row>
    <row r="139" spans="1:13">
      <c r="A139" s="613"/>
      <c r="C139" s="2"/>
      <c r="D139" s="7" t="s">
        <v>4</v>
      </c>
      <c r="E139" s="7" t="s">
        <v>5</v>
      </c>
      <c r="F139" s="7"/>
      <c r="G139" s="7"/>
      <c r="H139" s="7"/>
      <c r="I139" s="2"/>
      <c r="J139" s="80"/>
    </row>
    <row r="140" spans="1:13">
      <c r="A140" s="613"/>
      <c r="C140" s="2"/>
      <c r="D140" s="7"/>
      <c r="E140" s="7"/>
      <c r="F140" s="7"/>
      <c r="G140" s="7"/>
      <c r="H140" s="7"/>
      <c r="I140" s="2"/>
      <c r="J140" s="80"/>
      <c r="K140" s="150"/>
      <c r="L140" s="150"/>
      <c r="M140" s="790" t="str">
        <f>Index!$K$8</f>
        <v>For the 12 months ended 12/31/2024</v>
      </c>
    </row>
    <row r="141" spans="1:13" ht="15.75">
      <c r="A141" s="613"/>
      <c r="E141" s="151" t="str">
        <f>+E72</f>
        <v>LS Power Grid New York Corporation I</v>
      </c>
      <c r="J141" s="75"/>
      <c r="K141" s="7"/>
      <c r="L141" s="7"/>
      <c r="M141" s="38"/>
    </row>
    <row r="142" spans="1:13">
      <c r="A142" s="613"/>
      <c r="C142" s="20" t="s">
        <v>6</v>
      </c>
      <c r="D142" s="20" t="s">
        <v>7</v>
      </c>
      <c r="E142" s="20" t="s">
        <v>8</v>
      </c>
      <c r="F142" s="7" t="s">
        <v>4</v>
      </c>
      <c r="G142" s="7"/>
      <c r="H142" s="21" t="s">
        <v>9</v>
      </c>
      <c r="I142" s="7"/>
      <c r="J142" s="81" t="s">
        <v>10</v>
      </c>
      <c r="K142" s="7"/>
      <c r="L142" s="8"/>
      <c r="M142" s="8"/>
    </row>
    <row r="143" spans="1:13" ht="15.75">
      <c r="A143" s="613"/>
      <c r="C143" s="20"/>
      <c r="D143" s="2"/>
      <c r="E143" s="2"/>
      <c r="F143" s="2"/>
      <c r="G143" s="2"/>
      <c r="H143" s="2"/>
      <c r="I143" s="2"/>
      <c r="J143" s="80"/>
      <c r="K143" s="2"/>
      <c r="L143" s="24"/>
      <c r="M143" s="2"/>
    </row>
    <row r="144" spans="1:13" ht="15.75">
      <c r="A144" s="613"/>
      <c r="D144" s="23"/>
      <c r="E144" s="7"/>
      <c r="F144" s="7"/>
      <c r="G144" s="7"/>
      <c r="H144" s="4"/>
      <c r="I144" s="7"/>
      <c r="J144" s="82" t="s">
        <v>20</v>
      </c>
      <c r="K144" s="7"/>
      <c r="L144" s="20"/>
      <c r="M144" s="20"/>
    </row>
    <row r="145" spans="1:14" ht="15.75">
      <c r="A145" s="613"/>
      <c r="D145" s="25" t="s">
        <v>414</v>
      </c>
      <c r="E145" s="24" t="s">
        <v>21</v>
      </c>
      <c r="F145" s="26"/>
      <c r="G145" s="24" t="s">
        <v>22</v>
      </c>
      <c r="I145" s="26"/>
      <c r="J145" s="83" t="s">
        <v>23</v>
      </c>
      <c r="K145" s="7"/>
      <c r="L145" s="4"/>
      <c r="M145" s="4"/>
    </row>
    <row r="146" spans="1:14" ht="15.75">
      <c r="A146" s="613"/>
      <c r="D146" s="7"/>
      <c r="E146" s="31"/>
      <c r="F146" s="32"/>
      <c r="G146" s="25"/>
      <c r="I146" s="32"/>
      <c r="J146" s="75"/>
    </row>
    <row r="147" spans="1:14">
      <c r="A147" s="613">
        <f>+MAX(A$15:A146)+1</f>
        <v>41</v>
      </c>
      <c r="C147" s="6" t="s">
        <v>38</v>
      </c>
      <c r="D147" s="7"/>
      <c r="E147" s="7"/>
      <c r="I147" s="7"/>
      <c r="J147" s="75"/>
    </row>
    <row r="148" spans="1:14">
      <c r="A148" s="613">
        <f>+MAX(A$15:A147)+1</f>
        <v>42</v>
      </c>
      <c r="C148" s="6" t="s">
        <v>39</v>
      </c>
      <c r="D148" s="7" t="s">
        <v>173</v>
      </c>
      <c r="E148" s="85">
        <v>10644541</v>
      </c>
      <c r="F148" s="7"/>
      <c r="G148" s="7" t="str">
        <f>+I220</f>
        <v>TP=</v>
      </c>
      <c r="H148" s="186">
        <f>+J220</f>
        <v>1</v>
      </c>
      <c r="I148" s="7"/>
      <c r="J148" s="75">
        <f>+H148*E148</f>
        <v>10644541</v>
      </c>
      <c r="K148" s="7"/>
      <c r="L148" s="7"/>
      <c r="M148" s="7"/>
      <c r="N148" s="564"/>
    </row>
    <row r="149" spans="1:14">
      <c r="A149" s="613">
        <f>+MAX(A$15:A148)+1</f>
        <v>43</v>
      </c>
      <c r="C149" s="6" t="s">
        <v>399</v>
      </c>
      <c r="D149" s="7" t="s">
        <v>400</v>
      </c>
      <c r="E149" s="85">
        <v>0</v>
      </c>
      <c r="F149" s="7"/>
      <c r="G149" s="7" t="str">
        <f>+G148</f>
        <v>TP=</v>
      </c>
      <c r="H149" s="186">
        <f>+H148</f>
        <v>1</v>
      </c>
      <c r="I149" s="7"/>
      <c r="J149" s="75">
        <f>+H149*E149</f>
        <v>0</v>
      </c>
      <c r="K149" s="7"/>
      <c r="L149" s="7"/>
      <c r="M149" s="7"/>
      <c r="N149" s="564"/>
    </row>
    <row r="150" spans="1:14">
      <c r="A150" s="613">
        <f>+MAX(A$15:A149)+1</f>
        <v>44</v>
      </c>
      <c r="C150" s="6" t="s">
        <v>40</v>
      </c>
      <c r="D150" s="7" t="s">
        <v>169</v>
      </c>
      <c r="E150" s="85">
        <v>5195820</v>
      </c>
      <c r="F150" s="7"/>
      <c r="G150" s="7" t="s">
        <v>29</v>
      </c>
      <c r="H150" s="186">
        <f>+$J$228</f>
        <v>1</v>
      </c>
      <c r="I150" s="7"/>
      <c r="J150" s="75">
        <f>+H150*E150</f>
        <v>5195820</v>
      </c>
      <c r="K150" s="7"/>
      <c r="L150" s="7"/>
      <c r="M150" s="7"/>
    </row>
    <row r="151" spans="1:14" ht="15.75">
      <c r="A151" s="613">
        <f>+MAX(A$15:A150)+1</f>
        <v>45</v>
      </c>
      <c r="C151" s="6" t="s">
        <v>160</v>
      </c>
      <c r="D151" s="6" t="str">
        <f>"Note "&amp;A303&amp;", company records"</f>
        <v>Note L, company records</v>
      </c>
      <c r="E151" s="255">
        <v>17298</v>
      </c>
      <c r="F151" s="7"/>
      <c r="G151" s="7" t="s">
        <v>101</v>
      </c>
      <c r="H151" s="186">
        <v>1</v>
      </c>
      <c r="I151" s="7"/>
      <c r="J151" s="75">
        <f>+H151*E151</f>
        <v>17298</v>
      </c>
      <c r="K151" s="257"/>
      <c r="L151" s="7"/>
      <c r="M151" s="7"/>
    </row>
    <row r="152" spans="1:14">
      <c r="A152" s="613">
        <f>+MAX(A$15:A151)+1</f>
        <v>46</v>
      </c>
      <c r="C152" s="6" t="s">
        <v>161</v>
      </c>
      <c r="D152" s="6" t="str">
        <f>"Note "&amp;A303&amp;", company records"</f>
        <v>Note L, company records</v>
      </c>
      <c r="E152" s="255">
        <v>17298</v>
      </c>
      <c r="F152" s="7"/>
      <c r="G152" s="33" t="str">
        <f>+G148</f>
        <v>TP=</v>
      </c>
      <c r="H152" s="186">
        <f>+H148</f>
        <v>1</v>
      </c>
      <c r="I152" s="7"/>
      <c r="J152" s="75">
        <f>+H152*E152</f>
        <v>17298</v>
      </c>
      <c r="K152" s="7"/>
      <c r="L152" s="7"/>
      <c r="M152" s="7"/>
    </row>
    <row r="153" spans="1:14" ht="15.75">
      <c r="A153" s="613">
        <f>+MAX(A$15:A152)+1</f>
        <v>47</v>
      </c>
      <c r="C153" s="6" t="s">
        <v>267</v>
      </c>
      <c r="D153" s="7" t="s">
        <v>329</v>
      </c>
      <c r="E153" s="255">
        <v>1658938.08</v>
      </c>
      <c r="F153" s="7"/>
      <c r="G153" s="7" t="s">
        <v>101</v>
      </c>
      <c r="H153" s="186">
        <v>1</v>
      </c>
      <c r="I153" s="7"/>
      <c r="J153" s="75">
        <f t="shared" ref="J153:J155" si="2">+H153*E153</f>
        <v>1658938.08</v>
      </c>
      <c r="K153" s="257"/>
      <c r="L153" s="7"/>
      <c r="M153" s="7"/>
    </row>
    <row r="154" spans="1:14">
      <c r="A154" s="613" t="str">
        <f>+$A$153&amp;"a"</f>
        <v>47a</v>
      </c>
      <c r="C154" s="6" t="s">
        <v>268</v>
      </c>
      <c r="D154" s="7" t="s">
        <v>108</v>
      </c>
      <c r="E154" s="255">
        <v>1030930.44</v>
      </c>
      <c r="F154" s="7"/>
      <c r="G154" s="7" t="s">
        <v>101</v>
      </c>
      <c r="H154" s="186">
        <v>1</v>
      </c>
      <c r="I154" s="7"/>
      <c r="J154" s="75">
        <f t="shared" si="2"/>
        <v>1030930.44</v>
      </c>
      <c r="K154" s="7"/>
      <c r="L154" s="7"/>
      <c r="M154" s="7"/>
    </row>
    <row r="155" spans="1:14">
      <c r="A155" s="613" t="str">
        <f>+$A$153&amp;"b"</f>
        <v>47b</v>
      </c>
      <c r="C155" s="6" t="s">
        <v>269</v>
      </c>
      <c r="D155" s="7" t="s">
        <v>810</v>
      </c>
      <c r="E155" s="51">
        <f>+E153-E154</f>
        <v>628007.64000000013</v>
      </c>
      <c r="F155" s="7"/>
      <c r="G155" s="7" t="s">
        <v>101</v>
      </c>
      <c r="H155" s="186">
        <v>1</v>
      </c>
      <c r="I155" s="7"/>
      <c r="J155" s="75">
        <f t="shared" si="2"/>
        <v>628007.64000000013</v>
      </c>
      <c r="K155" s="7"/>
      <c r="L155" s="7"/>
      <c r="M155" s="7"/>
    </row>
    <row r="156" spans="1:14">
      <c r="A156" s="613">
        <f>+MAX(A$15:A155)+1</f>
        <v>48</v>
      </c>
      <c r="C156" s="6" t="str">
        <f>"TOTAL O&amp;M   (sum lines "&amp;A148&amp;", "&amp;A150&amp;", "&amp;A152&amp;", "&amp;A154&amp;", "&amp;A155&amp;" less lines "&amp;A149&amp;" &amp; "&amp;A151&amp;", "&amp;A153&amp;") (Note "&amp;A303&amp;")"</f>
        <v>TOTAL O&amp;M   (sum lines 42, 44, 46, 47a, 47b less lines 43 &amp; 45, 47) (Note L)</v>
      </c>
      <c r="D156" s="7"/>
      <c r="E156" s="75">
        <f>+E148-E149+E150-E151+E152-E153+E154+E155</f>
        <v>15840361</v>
      </c>
      <c r="F156" s="7"/>
      <c r="G156" s="7"/>
      <c r="H156" s="7"/>
      <c r="I156" s="7"/>
      <c r="J156" s="75">
        <f>+J148-J149+J150-J151+J152-J153+J154+J155</f>
        <v>15840361</v>
      </c>
      <c r="K156" s="7"/>
      <c r="L156" s="7"/>
      <c r="M156" s="7"/>
    </row>
    <row r="157" spans="1:14">
      <c r="A157" s="613"/>
      <c r="D157" s="7"/>
      <c r="E157" s="75"/>
      <c r="F157" s="7"/>
      <c r="G157" s="7"/>
      <c r="H157" s="7"/>
      <c r="I157" s="7"/>
      <c r="J157" s="75"/>
      <c r="K157" s="7"/>
      <c r="L157" s="7"/>
      <c r="M157" s="7"/>
    </row>
    <row r="158" spans="1:14">
      <c r="A158" s="613">
        <f>+MAX(A$15:A157)+1</f>
        <v>49</v>
      </c>
      <c r="C158" s="6" t="s">
        <v>281</v>
      </c>
      <c r="D158" s="7"/>
      <c r="E158" s="75"/>
      <c r="F158" s="7"/>
      <c r="G158" s="7"/>
      <c r="H158" s="7"/>
      <c r="I158" s="7"/>
      <c r="J158" s="75"/>
      <c r="K158" s="7"/>
      <c r="L158" s="7"/>
      <c r="M158" s="7"/>
    </row>
    <row r="159" spans="1:14">
      <c r="A159" s="613">
        <f>+MAX(A$15:A158)+1</f>
        <v>50</v>
      </c>
      <c r="C159" s="6" t="str">
        <f>+C148</f>
        <v xml:space="preserve">  Transmission </v>
      </c>
      <c r="D159" s="7" t="str">
        <f>"336.7.f (Note "&amp;$A$270&amp;")"</f>
        <v>336.7.f (Note A)</v>
      </c>
      <c r="E159" s="85">
        <v>8288292</v>
      </c>
      <c r="F159" s="7"/>
      <c r="G159" s="7" t="s">
        <v>19</v>
      </c>
      <c r="H159" s="186">
        <f>+J$220</f>
        <v>1</v>
      </c>
      <c r="I159" s="7"/>
      <c r="J159" s="75">
        <f>+H159*E159</f>
        <v>8288292</v>
      </c>
      <c r="K159" s="7"/>
      <c r="L159" s="7"/>
      <c r="M159" s="7"/>
      <c r="N159" s="564"/>
    </row>
    <row r="160" spans="1:14">
      <c r="A160" s="613">
        <f>+MAX(A$15:A159)+1</f>
        <v>51</v>
      </c>
      <c r="C160" s="6" t="s">
        <v>158</v>
      </c>
      <c r="D160" s="7" t="str">
        <f>"336.1.f + 336.10.f (Note "&amp;$A$270&amp;")"</f>
        <v>336.1.f + 336.10.f (Note A)</v>
      </c>
      <c r="E160" s="85">
        <f>1826561+1640910</f>
        <v>3467471</v>
      </c>
      <c r="F160" s="7"/>
      <c r="G160" s="7" t="s">
        <v>29</v>
      </c>
      <c r="H160" s="186">
        <f>+$J$228</f>
        <v>1</v>
      </c>
      <c r="I160" s="7"/>
      <c r="J160" s="75">
        <f>+H160*E160</f>
        <v>3467471</v>
      </c>
      <c r="K160" s="7"/>
      <c r="L160" s="7"/>
      <c r="M160" s="7"/>
      <c r="N160" s="7"/>
    </row>
    <row r="161" spans="1:14">
      <c r="A161" s="613">
        <f>+MAX(A$15:A160)+1</f>
        <v>52</v>
      </c>
      <c r="C161" s="6" t="s">
        <v>156</v>
      </c>
      <c r="D161" s="7" t="str">
        <f>"(Attach 3, line "&amp;'Att 3 - Cost Support'!$A$74&amp;", column c) (Note "&amp;$A$300&amp;")"</f>
        <v>(Attach 3, line 205, column c) (Note J)</v>
      </c>
      <c r="E161" s="61">
        <f>+'Att 3 - Cost Support'!$F$74</f>
        <v>0</v>
      </c>
      <c r="F161" s="7"/>
      <c r="G161" s="7" t="s">
        <v>101</v>
      </c>
      <c r="H161" s="636">
        <v>1</v>
      </c>
      <c r="I161" s="7"/>
      <c r="J161" s="231">
        <f>+H161*E161</f>
        <v>0</v>
      </c>
      <c r="K161" s="7"/>
      <c r="L161" s="7"/>
      <c r="M161" s="7"/>
      <c r="N161" s="7"/>
    </row>
    <row r="162" spans="1:14">
      <c r="A162" s="613">
        <f>+MAX(A$15:A161)+1</f>
        <v>53</v>
      </c>
      <c r="C162" s="637" t="s">
        <v>724</v>
      </c>
      <c r="D162" s="638" t="str">
        <f>"(Attach 2, line "&amp;'Att 2 - Cost Support '!$A$193&amp;")"</f>
        <v>(Attach 2, line 166)</v>
      </c>
      <c r="E162" s="639">
        <f>+'Att 2 - Cost Support '!$I$193</f>
        <v>0</v>
      </c>
      <c r="F162" s="638"/>
      <c r="G162" s="638" t="s">
        <v>101</v>
      </c>
      <c r="H162" s="640">
        <v>1</v>
      </c>
      <c r="I162" s="638"/>
      <c r="J162" s="641">
        <f>+H162*E162</f>
        <v>0</v>
      </c>
      <c r="K162" s="7"/>
      <c r="L162" s="7"/>
      <c r="M162" s="7"/>
      <c r="N162" s="7"/>
    </row>
    <row r="163" spans="1:14">
      <c r="A163" s="613">
        <f>+MAX(A$15:A162)+1</f>
        <v>54</v>
      </c>
      <c r="C163" s="49" t="str">
        <f>"TOTAL DEPRECIATION (Sum lines "&amp;A159&amp;"-"&amp;A161&amp;")"</f>
        <v>TOTAL DEPRECIATION (Sum lines 50-52)</v>
      </c>
      <c r="D163" s="7"/>
      <c r="E163" s="75">
        <f>SUM(E159:E162)</f>
        <v>11755763</v>
      </c>
      <c r="F163" s="7"/>
      <c r="G163" s="7"/>
      <c r="H163" s="186"/>
      <c r="I163" s="7"/>
      <c r="J163" s="75">
        <f>SUM(J159:J162)</f>
        <v>11755763</v>
      </c>
      <c r="K163" s="7"/>
      <c r="L163" s="7"/>
      <c r="N163" s="7"/>
    </row>
    <row r="164" spans="1:14">
      <c r="A164" s="613"/>
      <c r="D164" s="7"/>
      <c r="E164" s="75"/>
      <c r="F164" s="7"/>
      <c r="G164" s="7"/>
      <c r="H164" s="186"/>
      <c r="I164" s="7"/>
      <c r="J164" s="75"/>
      <c r="K164" s="7"/>
      <c r="L164" s="642"/>
      <c r="N164" s="7"/>
    </row>
    <row r="165" spans="1:14">
      <c r="A165" s="613">
        <f>+MAX(A$15:A164)+1</f>
        <v>55</v>
      </c>
      <c r="C165" s="6" t="str">
        <f>"TAXES OTHER THAN INCOME TAXES  (Note "&amp;A308&amp;")"</f>
        <v>TAXES OTHER THAN INCOME TAXES  (Note M)</v>
      </c>
      <c r="E165" s="75"/>
      <c r="F165" s="7"/>
      <c r="G165" s="7"/>
      <c r="H165" s="186"/>
      <c r="I165" s="7"/>
      <c r="J165" s="75"/>
      <c r="K165" s="7"/>
      <c r="L165" s="7"/>
      <c r="N165" s="7"/>
    </row>
    <row r="166" spans="1:14">
      <c r="A166" s="613">
        <f>+MAX(A$15:A165)+1</f>
        <v>56</v>
      </c>
      <c r="C166" s="6" t="s">
        <v>41</v>
      </c>
      <c r="E166" s="75"/>
      <c r="F166" s="7"/>
      <c r="G166" s="7"/>
      <c r="H166" s="186"/>
      <c r="I166" s="7"/>
      <c r="J166" s="75"/>
      <c r="K166" s="7"/>
      <c r="L166" s="7"/>
      <c r="N166" s="7"/>
    </row>
    <row r="167" spans="1:14">
      <c r="A167" s="613">
        <f>+MAX(A$15:A166)+1</f>
        <v>57</v>
      </c>
      <c r="C167" s="6" t="s">
        <v>42</v>
      </c>
      <c r="D167" s="453" t="s">
        <v>839</v>
      </c>
      <c r="E167" s="85">
        <v>428225</v>
      </c>
      <c r="F167" s="7"/>
      <c r="G167" s="7" t="s">
        <v>29</v>
      </c>
      <c r="H167" s="186">
        <f>+J$228</f>
        <v>1</v>
      </c>
      <c r="I167" s="7"/>
      <c r="J167" s="75">
        <f>+H167*E167</f>
        <v>428225</v>
      </c>
      <c r="K167" s="7"/>
      <c r="L167" s="7"/>
      <c r="N167" s="7"/>
    </row>
    <row r="168" spans="1:14">
      <c r="A168" s="613">
        <f>+MAX(A$15:A167)+1</f>
        <v>58</v>
      </c>
      <c r="C168" s="6" t="s">
        <v>43</v>
      </c>
      <c r="D168" s="453" t="s">
        <v>839</v>
      </c>
      <c r="E168" s="85">
        <v>0</v>
      </c>
      <c r="F168" s="7"/>
      <c r="G168" s="7" t="str">
        <f>+G167</f>
        <v>W/S</v>
      </c>
      <c r="H168" s="186">
        <f>+J$228</f>
        <v>1</v>
      </c>
      <c r="I168" s="7"/>
      <c r="J168" s="75">
        <f>+H168*E168</f>
        <v>0</v>
      </c>
      <c r="K168" s="7"/>
      <c r="L168" s="7"/>
      <c r="N168" s="7"/>
    </row>
    <row r="169" spans="1:14">
      <c r="A169" s="613">
        <f>+MAX(A$15:A168)+1</f>
        <v>59</v>
      </c>
      <c r="C169" s="6" t="s">
        <v>44</v>
      </c>
      <c r="D169" s="454" t="s">
        <v>4</v>
      </c>
      <c r="E169" s="75"/>
      <c r="F169" s="7"/>
      <c r="G169" s="7"/>
      <c r="H169" s="186"/>
      <c r="I169" s="7"/>
      <c r="J169" s="75"/>
      <c r="K169" s="7"/>
      <c r="L169" s="7"/>
      <c r="N169" s="7"/>
    </row>
    <row r="170" spans="1:14">
      <c r="A170" s="613">
        <f>+MAX(A$15:A169)+1</f>
        <v>60</v>
      </c>
      <c r="C170" s="6" t="s">
        <v>45</v>
      </c>
      <c r="D170" s="453" t="s">
        <v>839</v>
      </c>
      <c r="E170" s="85">
        <v>-1508348</v>
      </c>
      <c r="F170" s="7"/>
      <c r="G170" s="7" t="s">
        <v>37</v>
      </c>
      <c r="H170" s="189">
        <f>+H$83</f>
        <v>1</v>
      </c>
      <c r="I170" s="7"/>
      <c r="J170" s="75">
        <f>+H170*E170</f>
        <v>-1508348</v>
      </c>
      <c r="K170" s="7"/>
      <c r="L170" s="7"/>
      <c r="N170" s="7"/>
    </row>
    <row r="171" spans="1:14">
      <c r="A171" s="613">
        <f>+MAX(A$15:A170)+1</f>
        <v>61</v>
      </c>
      <c r="C171" s="6" t="s">
        <v>46</v>
      </c>
      <c r="D171" s="453" t="s">
        <v>839</v>
      </c>
      <c r="E171" s="85">
        <v>0</v>
      </c>
      <c r="F171" s="7"/>
      <c r="G171" s="7" t="s">
        <v>37</v>
      </c>
      <c r="H171" s="189">
        <f>+H$83</f>
        <v>1</v>
      </c>
      <c r="I171" s="7"/>
      <c r="J171" s="75">
        <f>+H171*E171</f>
        <v>0</v>
      </c>
      <c r="K171" s="7"/>
      <c r="L171" s="7"/>
      <c r="N171" s="7"/>
    </row>
    <row r="172" spans="1:14">
      <c r="A172" s="613">
        <f>+MAX(A$15:A171)+1</f>
        <v>62</v>
      </c>
      <c r="C172" s="6" t="s">
        <v>47</v>
      </c>
      <c r="D172" s="453" t="s">
        <v>839</v>
      </c>
      <c r="E172" s="85">
        <v>0</v>
      </c>
      <c r="F172" s="7"/>
      <c r="G172" s="7" t="str">
        <f>+G170</f>
        <v>GP</v>
      </c>
      <c r="H172" s="189">
        <f>+H$83</f>
        <v>1</v>
      </c>
      <c r="I172" s="7"/>
      <c r="J172" s="75">
        <f>+H172*E172</f>
        <v>0</v>
      </c>
      <c r="K172" s="7"/>
      <c r="L172" s="7"/>
      <c r="N172" s="7"/>
    </row>
    <row r="173" spans="1:14">
      <c r="A173" s="613">
        <f>+MAX(A$15:A172)+1</f>
        <v>63</v>
      </c>
      <c r="C173" s="6" t="str">
        <f>"TOTAL OTHER TAXES  (sum lines "&amp;A167&amp;"-"&amp;A172&amp;")"</f>
        <v>TOTAL OTHER TAXES  (sum lines 57-62)</v>
      </c>
      <c r="D173" s="7"/>
      <c r="E173" s="75">
        <f>SUM(E167:E172)</f>
        <v>-1080123</v>
      </c>
      <c r="F173" s="7"/>
      <c r="G173" s="7"/>
      <c r="H173" s="186"/>
      <c r="I173" s="7"/>
      <c r="J173" s="75">
        <f>SUM(J167:J172)</f>
        <v>-1080123</v>
      </c>
      <c r="K173" s="7"/>
      <c r="L173" s="7"/>
      <c r="M173" s="223"/>
      <c r="N173" s="7"/>
    </row>
    <row r="174" spans="1:14">
      <c r="A174" s="613"/>
      <c r="D174" s="7"/>
      <c r="E174" s="7"/>
      <c r="F174" s="7"/>
      <c r="G174" s="7"/>
      <c r="H174" s="186"/>
      <c r="I174" s="7"/>
      <c r="J174" s="75"/>
      <c r="K174" s="7"/>
      <c r="L174" s="7"/>
      <c r="N174" s="7"/>
    </row>
    <row r="175" spans="1:14">
      <c r="A175" s="613">
        <f>+MAX(A$15:A174)+1</f>
        <v>64</v>
      </c>
      <c r="C175" s="6" t="s">
        <v>48</v>
      </c>
      <c r="D175" s="7"/>
      <c r="E175" s="7"/>
      <c r="F175" s="7"/>
      <c r="H175" s="195"/>
      <c r="I175" s="7"/>
      <c r="J175" s="75"/>
      <c r="K175" s="7"/>
      <c r="L175" s="7"/>
      <c r="N175" s="7"/>
    </row>
    <row r="176" spans="1:14">
      <c r="A176" s="613">
        <f>+MAX(A$15:A175)+1</f>
        <v>65</v>
      </c>
      <c r="C176" s="35" t="s">
        <v>401</v>
      </c>
      <c r="D176" s="7" t="str">
        <f>" (Note "&amp;$A$281&amp;")"</f>
        <v xml:space="preserve"> (Note E)</v>
      </c>
      <c r="E176" s="599">
        <f>IF(E284&gt;0,1-(((1-E285)*(1-E284))/(1-E285*E284*E286)),0)</f>
        <v>0.26727499999999993</v>
      </c>
      <c r="F176" s="7"/>
      <c r="H176" s="34"/>
      <c r="I176" s="7"/>
      <c r="J176" s="75"/>
      <c r="K176" s="7"/>
      <c r="L176" s="7"/>
      <c r="N176" s="7"/>
    </row>
    <row r="177" spans="1:14">
      <c r="A177" s="613">
        <f>+MAX(A$15:A176)+1</f>
        <v>66</v>
      </c>
      <c r="C177" s="6" t="s">
        <v>49</v>
      </c>
      <c r="D177" s="7"/>
      <c r="E177" s="599">
        <f>IF(K236&gt;0,(E176/(1-E176))*(1-K233/K236),0)</f>
        <v>0.2176559550140216</v>
      </c>
      <c r="F177" s="7"/>
      <c r="H177" s="34"/>
      <c r="I177" s="7"/>
      <c r="J177" s="75"/>
      <c r="K177" s="7"/>
      <c r="L177" s="7"/>
      <c r="N177" s="7"/>
    </row>
    <row r="178" spans="1:14">
      <c r="A178" s="613">
        <f>+MAX(A$15:A177)+1</f>
        <v>67</v>
      </c>
      <c r="C178" s="6" t="str">
        <f>"       where WCLTD=(line "&amp;A233&amp;") and R= (line "&amp;A236&amp;")"</f>
        <v xml:space="preserve">       where WCLTD=(line 96) and R= (line 99)</v>
      </c>
      <c r="D178" s="7"/>
      <c r="E178" s="7"/>
      <c r="F178" s="7"/>
      <c r="H178" s="34"/>
      <c r="I178" s="7"/>
      <c r="J178" s="75"/>
      <c r="K178" s="7"/>
      <c r="L178" s="7"/>
      <c r="N178" s="7"/>
    </row>
    <row r="179" spans="1:14">
      <c r="A179" s="613">
        <f>+MAX(A$15:A178)+1</f>
        <v>68</v>
      </c>
      <c r="C179" s="6" t="str">
        <f>"       and FIT, SIT, p, &amp; n are as given in footnote "&amp;A281&amp;"."</f>
        <v xml:space="preserve">       and FIT, SIT, p, &amp; n are as given in footnote E.</v>
      </c>
      <c r="D179" s="7"/>
      <c r="E179" s="7"/>
      <c r="F179" s="7"/>
      <c r="H179" s="34"/>
      <c r="I179" s="7"/>
      <c r="J179" s="75"/>
      <c r="K179" s="7"/>
      <c r="L179" s="7"/>
      <c r="N179" s="7"/>
    </row>
    <row r="180" spans="1:14">
      <c r="A180" s="613">
        <f>+MAX(A$15:A179)+1</f>
        <v>69</v>
      </c>
      <c r="C180" s="35" t="str">
        <f>"      1 / (1 - T)  = (T from line "&amp;A176&amp;")"</f>
        <v xml:space="preserve">      1 / (1 - T)  = (T from line 65)</v>
      </c>
      <c r="D180" s="7"/>
      <c r="E180" s="165">
        <f>IF(E176&gt;0,1/(1-E176),0)</f>
        <v>1.3647685011429935</v>
      </c>
      <c r="F180" s="7"/>
      <c r="H180" s="34"/>
      <c r="I180" s="7"/>
      <c r="J180" s="75"/>
      <c r="K180" s="7"/>
      <c r="L180" s="7"/>
      <c r="N180" s="7"/>
    </row>
    <row r="181" spans="1:14">
      <c r="A181" s="613">
        <f>+MAX(A$15:A180)+1</f>
        <v>70</v>
      </c>
      <c r="C181" s="35" t="str">
        <f>"Income Tax Calculation = line "&amp;A177&amp;" * line "&amp;A188&amp;" "</f>
        <v xml:space="preserve">Income Tax Calculation = line 66 * line 76 </v>
      </c>
      <c r="D181" s="36"/>
      <c r="E181" s="75">
        <f>+E177*E188</f>
        <v>8099339.305970246</v>
      </c>
      <c r="F181" s="7"/>
      <c r="G181" s="7"/>
      <c r="H181" s="12"/>
      <c r="I181" s="7"/>
      <c r="J181" s="75">
        <f>+E177*J188</f>
        <v>8099339.305970246</v>
      </c>
      <c r="K181" s="7"/>
      <c r="L181" s="7"/>
      <c r="N181" s="7"/>
    </row>
    <row r="182" spans="1:14">
      <c r="A182" s="613">
        <f>+MAX(A$15:A181)+1</f>
        <v>71</v>
      </c>
      <c r="C182" s="6" t="s">
        <v>661</v>
      </c>
      <c r="D182" s="7" t="str">
        <f>"(Attachment 3, line "&amp;'Att 3 - Cost Support'!$A$14&amp;")  (Note "&amp;$A$278&amp;")"</f>
        <v>(Attachment 3, line 174)  (Note D)</v>
      </c>
      <c r="E182" s="185">
        <f>+'Att 3 - Cost Support'!$G$14</f>
        <v>0</v>
      </c>
      <c r="F182" s="7"/>
      <c r="G182" s="6" t="s">
        <v>33</v>
      </c>
      <c r="H182" s="196">
        <f>+H$101</f>
        <v>1</v>
      </c>
      <c r="I182" s="7"/>
      <c r="J182" s="75">
        <f>+E182*H182</f>
        <v>0</v>
      </c>
      <c r="K182" s="7"/>
      <c r="L182" s="7"/>
      <c r="N182" s="7"/>
    </row>
    <row r="183" spans="1:14">
      <c r="A183" s="613">
        <f>+MAX(A$15:A182)+1</f>
        <v>72</v>
      </c>
      <c r="C183" s="431" t="s">
        <v>410</v>
      </c>
      <c r="D183" s="7" t="str">
        <f>"(Attach 3, line "&amp;'Att 3 - Cost Support'!A83&amp;" * line "&amp;A176&amp;")"</f>
        <v>(Attach 3, line 207 * line 65)</v>
      </c>
      <c r="E183" s="75">
        <f>+'Att 3 - Cost Support'!M83*'Appendix A'!E180</f>
        <v>0</v>
      </c>
      <c r="F183" s="7"/>
      <c r="G183" s="6" t="s">
        <v>33</v>
      </c>
      <c r="H183" s="196">
        <f>+H$101</f>
        <v>1</v>
      </c>
      <c r="I183" s="7"/>
      <c r="J183" s="75">
        <f>+E183*H183</f>
        <v>0</v>
      </c>
      <c r="K183" s="7"/>
      <c r="L183" s="7"/>
      <c r="N183" s="7"/>
    </row>
    <row r="184" spans="1:14">
      <c r="A184" s="613">
        <f>+MAX(A$15:A183)+1</f>
        <v>73</v>
      </c>
      <c r="C184" s="160" t="s">
        <v>670</v>
      </c>
      <c r="D184" s="597" t="str">
        <f>"Attach 8, line "&amp;'Att 8 - Exc or Def ADIT'!A79&amp;" (proj.), line "&amp;'Att 8 - Exc or Def ADIT'!A122&amp;" (actual)  Note "&amp;$A$290</f>
        <v>Attach 8, line 58 (proj.), line 91 (actual)  Note F</v>
      </c>
      <c r="E184" s="639">
        <f>IF(Index!$K$11="p",'Att 8 - Exc or Def ADIT'!$E$79,IF(Index!$K$11="a",'Att 8 - Exc or Def ADIT'!$E$122,IF(Index!$K$11="-",0,"Input Error")))</f>
        <v>0</v>
      </c>
      <c r="F184" s="157"/>
      <c r="G184" s="160" t="s">
        <v>33</v>
      </c>
      <c r="H184" s="190">
        <f>+H$101</f>
        <v>1</v>
      </c>
      <c r="I184" s="157"/>
      <c r="J184" s="159">
        <f>+H184*E184</f>
        <v>0</v>
      </c>
      <c r="K184" s="7"/>
      <c r="L184" s="7"/>
      <c r="N184" s="7"/>
    </row>
    <row r="185" spans="1:14">
      <c r="A185" s="613">
        <f>+MAX(A$15:A184)+1</f>
        <v>74</v>
      </c>
      <c r="C185" s="37" t="s">
        <v>51</v>
      </c>
      <c r="D185" s="6" t="str">
        <f>"(Sum lines "&amp;A183&amp;" to "&amp;A184&amp;")"</f>
        <v>(Sum lines 72 to 73)</v>
      </c>
      <c r="E185" s="84">
        <f>+E184+E181+E183+E182</f>
        <v>8099339.305970246</v>
      </c>
      <c r="F185" s="7"/>
      <c r="G185" s="7" t="s">
        <v>4</v>
      </c>
      <c r="H185" s="12" t="s">
        <v>4</v>
      </c>
      <c r="I185" s="7"/>
      <c r="J185" s="84">
        <f>+J184+J181+J183+J182</f>
        <v>8099339.305970246</v>
      </c>
      <c r="K185" s="7"/>
      <c r="L185" s="39"/>
      <c r="N185" s="7"/>
    </row>
    <row r="186" spans="1:14">
      <c r="A186" s="613"/>
      <c r="D186" s="39"/>
      <c r="E186" s="75"/>
      <c r="F186" s="7"/>
      <c r="G186" s="7"/>
      <c r="H186" s="12"/>
      <c r="I186" s="7"/>
      <c r="J186" s="75"/>
      <c r="K186" s="7"/>
      <c r="L186" s="39"/>
      <c r="N186" s="7"/>
    </row>
    <row r="187" spans="1:14">
      <c r="A187" s="613">
        <f>+MAX(A$15:A186)+1</f>
        <v>75</v>
      </c>
      <c r="C187" s="6" t="s">
        <v>52</v>
      </c>
      <c r="D187" s="29"/>
      <c r="E187" s="75"/>
      <c r="H187" s="34"/>
      <c r="I187" s="7"/>
      <c r="K187" s="7"/>
      <c r="L187" s="39"/>
      <c r="N187" s="7"/>
    </row>
    <row r="188" spans="1:14">
      <c r="A188" s="613">
        <f>+MAX(A$15:A187)+1</f>
        <v>76</v>
      </c>
      <c r="C188" s="37" t="str">
        <f>" [ Rate Base (line "&amp;A121&amp;") * Rate of Return (line "&amp;A236&amp;")]"</f>
        <v xml:space="preserve"> [ Rate Base (line 40) * Rate of Return (line 99)]</v>
      </c>
      <c r="E188" s="75">
        <f>+K236*E121</f>
        <v>37211659.591158345</v>
      </c>
      <c r="F188" s="7"/>
      <c r="G188" s="7"/>
      <c r="H188" s="196"/>
      <c r="I188" s="7"/>
      <c r="J188" s="75">
        <f>+J121*K236</f>
        <v>37211659.591158345</v>
      </c>
      <c r="K188" s="7"/>
      <c r="L188" s="39"/>
      <c r="N188" s="7"/>
    </row>
    <row r="189" spans="1:14">
      <c r="A189" s="613"/>
      <c r="E189" s="7"/>
      <c r="F189" s="7"/>
      <c r="G189" s="7"/>
      <c r="H189" s="196"/>
      <c r="I189" s="7"/>
      <c r="J189" s="231"/>
      <c r="K189" s="7"/>
      <c r="L189" s="39"/>
      <c r="N189" s="7"/>
    </row>
    <row r="190" spans="1:14">
      <c r="A190" s="613">
        <f>+MAX(A$15:A189)+1</f>
        <v>77</v>
      </c>
      <c r="C190" s="6" t="str">
        <f>"Rev Requirement before Incentive Projects  (sum lines "&amp;A156&amp;", "&amp;A163&amp;", "&amp;A173&amp;", "&amp;A185&amp;", "&amp;A188&amp;")"</f>
        <v>Rev Requirement before Incentive Projects  (sum lines 48, 54, 63, 74, 76)</v>
      </c>
      <c r="E190" s="231">
        <f>+E156+E163+E173+E185+E188</f>
        <v>71826999.897128582</v>
      </c>
      <c r="F190" s="223"/>
      <c r="G190" s="223"/>
      <c r="H190" s="196"/>
      <c r="I190" s="223"/>
      <c r="J190" s="231">
        <f>+J156+J163+J173+J185+J188</f>
        <v>71826999.897128582</v>
      </c>
      <c r="L190" s="39"/>
      <c r="N190" s="7"/>
    </row>
    <row r="191" spans="1:14">
      <c r="A191" s="613"/>
      <c r="E191" s="246"/>
      <c r="F191" s="7"/>
      <c r="G191" s="7"/>
      <c r="H191" s="196"/>
      <c r="I191" s="7"/>
      <c r="J191" s="231"/>
      <c r="K191" s="7"/>
      <c r="L191" s="39"/>
      <c r="M191" s="7"/>
      <c r="N191" s="7"/>
    </row>
    <row r="192" spans="1:14">
      <c r="A192" s="613">
        <f>+MAX(A$15:A191)+1</f>
        <v>78</v>
      </c>
      <c r="C192" s="6" t="s">
        <v>435</v>
      </c>
      <c r="E192" s="61">
        <f>+'Att 4 - Incentives'!I136+'Att 4 - Incentives'!K136+'Att 4 - Incentives'!Q136</f>
        <v>2734721.3234676528</v>
      </c>
      <c r="F192" s="7"/>
      <c r="G192" s="7" t="s">
        <v>101</v>
      </c>
      <c r="H192" s="196">
        <v>1</v>
      </c>
      <c r="I192" s="7"/>
      <c r="J192" s="231">
        <f>+H192*E192</f>
        <v>2734721.3234676528</v>
      </c>
      <c r="K192" s="7"/>
      <c r="L192" s="7"/>
      <c r="M192" s="7"/>
      <c r="N192" s="7"/>
    </row>
    <row r="193" spans="1:14">
      <c r="A193" s="613"/>
      <c r="C193" s="6" t="s">
        <v>658</v>
      </c>
      <c r="E193" s="61"/>
      <c r="F193" s="7"/>
      <c r="G193" s="7"/>
      <c r="H193" s="186"/>
      <c r="I193" s="7"/>
      <c r="J193" s="231"/>
      <c r="K193" s="7"/>
      <c r="L193" s="7"/>
      <c r="M193" s="7"/>
      <c r="N193" s="7"/>
    </row>
    <row r="194" spans="1:14">
      <c r="A194" s="613"/>
      <c r="E194" s="61"/>
      <c r="F194" s="7"/>
      <c r="G194" s="7"/>
      <c r="H194" s="186"/>
      <c r="I194" s="7"/>
      <c r="J194" s="231"/>
      <c r="K194" s="7"/>
      <c r="L194" s="7"/>
      <c r="M194" s="7"/>
      <c r="N194" s="7"/>
    </row>
    <row r="195" spans="1:14" ht="15.75" thickBot="1">
      <c r="A195" s="613">
        <f>+MAX(A$15:A194)+1</f>
        <v>79</v>
      </c>
      <c r="C195" s="6" t="str">
        <f>"Total Revenue Requirement  (sum lines "&amp;A190&amp;" &amp; "&amp;A192&amp;")"</f>
        <v>Total Revenue Requirement  (sum lines 77 &amp; 78)</v>
      </c>
      <c r="D195" s="7"/>
      <c r="E195" s="76">
        <f>+E190+E192</f>
        <v>74561721.220596239</v>
      </c>
      <c r="F195" s="7"/>
      <c r="G195" s="7"/>
      <c r="H195" s="7"/>
      <c r="I195" s="7"/>
      <c r="J195" s="76">
        <f>+J190+J192</f>
        <v>74561721.220596239</v>
      </c>
      <c r="K195" s="7"/>
      <c r="L195" s="166"/>
      <c r="M195" s="7"/>
    </row>
    <row r="196" spans="1:14" ht="15.75" thickTop="1">
      <c r="A196" s="613"/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</row>
    <row r="197" spans="1:14">
      <c r="A197" s="613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</row>
    <row r="198" spans="1:14">
      <c r="A198" s="613"/>
      <c r="C198" s="47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</row>
    <row r="199" spans="1:14">
      <c r="A199" s="613"/>
      <c r="C199" s="49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</row>
    <row r="200" spans="1:14">
      <c r="A200" s="613"/>
      <c r="C200" s="47"/>
      <c r="D200" s="142"/>
      <c r="E200" s="142"/>
      <c r="F200" s="142"/>
      <c r="G200" s="142"/>
      <c r="H200" s="142"/>
      <c r="I200" s="142"/>
      <c r="J200" s="142"/>
      <c r="K200" s="142"/>
      <c r="L200" s="142"/>
      <c r="M200" s="142"/>
      <c r="N200" s="142"/>
    </row>
    <row r="201" spans="1:14">
      <c r="A201" s="613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</row>
    <row r="202" spans="1:14">
      <c r="A202" s="613"/>
      <c r="C202" s="2"/>
      <c r="D202" s="2"/>
      <c r="E202" s="3"/>
      <c r="F202" s="2"/>
      <c r="G202" s="2"/>
      <c r="H202" s="2"/>
      <c r="I202" s="2"/>
      <c r="J202" s="2"/>
      <c r="K202" s="4"/>
      <c r="L202" s="4"/>
      <c r="M202" s="5" t="s">
        <v>814</v>
      </c>
    </row>
    <row r="203" spans="1:14">
      <c r="A203" s="613"/>
      <c r="C203" s="2"/>
      <c r="D203" s="2"/>
      <c r="E203" s="3"/>
      <c r="F203" s="2"/>
      <c r="G203" s="2"/>
      <c r="H203" s="2"/>
      <c r="I203" s="2"/>
      <c r="J203" s="5"/>
      <c r="K203" s="5"/>
      <c r="L203" s="5"/>
      <c r="M203" s="5" t="s">
        <v>649</v>
      </c>
    </row>
    <row r="204" spans="1:14">
      <c r="A204" s="613"/>
      <c r="C204" s="2"/>
      <c r="D204" s="2"/>
      <c r="E204" s="3"/>
      <c r="F204" s="2"/>
      <c r="G204" s="2"/>
      <c r="H204" s="2"/>
      <c r="I204" s="2"/>
      <c r="J204" s="455"/>
      <c r="K204" s="455"/>
      <c r="L204" s="455"/>
      <c r="M204" s="455" t="s">
        <v>210</v>
      </c>
    </row>
    <row r="205" spans="1:14">
      <c r="A205" s="613"/>
      <c r="C205" s="2"/>
      <c r="D205" s="2"/>
      <c r="E205" s="3"/>
      <c r="F205" s="2"/>
      <c r="G205" s="2"/>
      <c r="H205" s="2"/>
      <c r="I205" s="2"/>
      <c r="J205" s="2"/>
      <c r="L205" s="455"/>
      <c r="M205" s="455"/>
    </row>
    <row r="206" spans="1:14">
      <c r="A206" s="613"/>
      <c r="C206" s="2"/>
      <c r="D206" s="2"/>
      <c r="E206" s="3"/>
      <c r="F206" s="2"/>
      <c r="G206" s="2"/>
      <c r="H206" s="2"/>
      <c r="I206" s="2"/>
      <c r="J206" s="2"/>
      <c r="L206" s="455"/>
    </row>
    <row r="207" spans="1:14">
      <c r="A207" s="613"/>
      <c r="C207" s="2" t="s">
        <v>3</v>
      </c>
      <c r="D207" s="50"/>
      <c r="E207" s="4" t="s">
        <v>91</v>
      </c>
      <c r="F207" s="2"/>
      <c r="G207" s="2"/>
      <c r="H207" s="2"/>
      <c r="I207" s="2"/>
    </row>
    <row r="208" spans="1:14">
      <c r="A208" s="613"/>
      <c r="C208" s="2"/>
      <c r="D208" s="7"/>
      <c r="E208" s="42" t="s">
        <v>5</v>
      </c>
      <c r="F208" s="7"/>
      <c r="G208" s="7"/>
      <c r="H208" s="7"/>
      <c r="I208" s="2"/>
      <c r="J208" s="2"/>
    </row>
    <row r="209" spans="1:14">
      <c r="A209" s="613"/>
      <c r="K209" s="150"/>
      <c r="L209" s="150"/>
      <c r="M209" s="790" t="str">
        <f>Index!$K$8</f>
        <v>For the 12 months ended 12/31/2024</v>
      </c>
    </row>
    <row r="210" spans="1:14" ht="15.75">
      <c r="A210" s="613"/>
      <c r="E210" s="25" t="str">
        <f>E9</f>
        <v>LS Power Grid New York Corporation I</v>
      </c>
      <c r="K210" s="7"/>
      <c r="M210" s="38"/>
    </row>
    <row r="211" spans="1:14" ht="15.75">
      <c r="A211" s="613"/>
      <c r="E211" s="25" t="s">
        <v>174</v>
      </c>
      <c r="K211" s="7"/>
      <c r="L211" s="7"/>
    </row>
    <row r="212" spans="1:14" ht="15.75">
      <c r="A212" s="613"/>
      <c r="C212" s="28"/>
      <c r="K212" s="7"/>
      <c r="L212" s="7"/>
    </row>
    <row r="213" spans="1:14">
      <c r="A213" s="613">
        <f>+MAX(A$15:A212)+1</f>
        <v>80</v>
      </c>
      <c r="C213" s="2" t="s">
        <v>409</v>
      </c>
      <c r="J213" s="455"/>
      <c r="K213" s="38"/>
      <c r="L213" s="38"/>
      <c r="M213" s="455"/>
    </row>
    <row r="214" spans="1:14">
      <c r="A214" s="613"/>
      <c r="C214" s="2"/>
      <c r="J214" s="38"/>
      <c r="K214" s="38"/>
      <c r="L214" s="38"/>
      <c r="M214" s="38"/>
    </row>
    <row r="215" spans="1:14">
      <c r="A215" s="613">
        <f>+MAX(A$15:A214)+1</f>
        <v>81</v>
      </c>
      <c r="C215" s="2" t="str">
        <f>"Total transmission plant    (line "&amp;A80&amp;", column 3)"</f>
        <v>Total transmission plant    (line 7, column 3)</v>
      </c>
      <c r="E215" s="7"/>
      <c r="F215" s="7"/>
      <c r="G215" s="7"/>
      <c r="H215" s="7"/>
      <c r="I215" s="7"/>
      <c r="J215" s="51">
        <f>+E80</f>
        <v>394645529.49076927</v>
      </c>
      <c r="K215" s="7"/>
      <c r="L215" s="7"/>
      <c r="M215" s="7"/>
    </row>
    <row r="216" spans="1:14">
      <c r="A216" s="613">
        <f>+MAX(A$15:A215)+1</f>
        <v>82</v>
      </c>
      <c r="C216" s="2" t="str">
        <f>"Less transmission plant excluded from ISO rates       (Note "&amp;A309&amp;")"</f>
        <v>Less transmission plant excluded from ISO rates       (Note N)</v>
      </c>
      <c r="E216" s="7"/>
      <c r="J216" s="85">
        <v>0</v>
      </c>
      <c r="K216" s="7"/>
    </row>
    <row r="217" spans="1:14" ht="15.75" thickBot="1">
      <c r="A217" s="613">
        <f>+MAX(A$15:A216)+1</f>
        <v>83</v>
      </c>
      <c r="C217" s="40" t="str">
        <f>"Less transmission plant included in OATT Ancillary Services    (Note "&amp;A309&amp;")"</f>
        <v>Less transmission plant included in OATT Ancillary Services    (Note N)</v>
      </c>
      <c r="D217" s="41"/>
      <c r="E217" s="7"/>
      <c r="F217" s="7"/>
      <c r="G217" s="7"/>
      <c r="H217" s="42"/>
      <c r="I217" s="7"/>
      <c r="J217" s="85">
        <v>0</v>
      </c>
      <c r="K217" s="7"/>
    </row>
    <row r="218" spans="1:14">
      <c r="A218" s="613">
        <f>+MAX(A$15:A217)+1</f>
        <v>84</v>
      </c>
      <c r="C218" s="2" t="str">
        <f>"Transmission plant included in ISO rates  (line "&amp;A215&amp;" less lines "&amp;A216&amp;" &amp; "&amp;A217&amp;")"</f>
        <v>Transmission plant included in ISO rates  (line 81 less lines 82 &amp; 83)</v>
      </c>
      <c r="E218" s="7"/>
      <c r="F218" s="7"/>
      <c r="G218" s="7"/>
      <c r="H218" s="42"/>
      <c r="I218" s="7"/>
      <c r="J218" s="51">
        <f>SUM(J215:J217)</f>
        <v>394645529.49076927</v>
      </c>
      <c r="K218" s="7"/>
    </row>
    <row r="219" spans="1:14">
      <c r="A219" s="613"/>
      <c r="E219" s="7"/>
      <c r="F219" s="7"/>
      <c r="G219" s="7"/>
      <c r="H219" s="42"/>
      <c r="I219" s="7"/>
      <c r="K219" s="7"/>
    </row>
    <row r="220" spans="1:14">
      <c r="A220" s="613">
        <f>+MAX(A$15:A219)+1</f>
        <v>85</v>
      </c>
      <c r="C220" s="2" t="str">
        <f>"Percentage of transmission plant included in ISO Rates (line "&amp;A218&amp;" divided by line "&amp;A215&amp;") [If line "&amp;A215&amp;" equal zero, enter 1)"</f>
        <v>Percentage of transmission plant included in ISO Rates (line 84 divided by line 81) [If line 81 equal zero, enter 1)</v>
      </c>
      <c r="D220" s="9"/>
      <c r="E220" s="9"/>
      <c r="F220" s="9"/>
      <c r="G220" s="9"/>
      <c r="H220" s="22"/>
      <c r="I220" s="7" t="s">
        <v>54</v>
      </c>
      <c r="J220" s="165">
        <f>IF(J215=0,1,J218/J215)</f>
        <v>1</v>
      </c>
      <c r="K220" s="30"/>
    </row>
    <row r="221" spans="1:14">
      <c r="A221" s="613"/>
      <c r="K221" s="7"/>
    </row>
    <row r="222" spans="1:14">
      <c r="A222" s="613">
        <f>+MAX(A$15:A221)+1</f>
        <v>86</v>
      </c>
      <c r="C222" s="6" t="s">
        <v>644</v>
      </c>
      <c r="D222" s="7"/>
      <c r="F222" s="7"/>
      <c r="G222" s="7"/>
      <c r="H222" s="7"/>
      <c r="I222" s="38"/>
      <c r="J222" s="7"/>
    </row>
    <row r="223" spans="1:14" ht="15.75" thickBot="1">
      <c r="A223" s="613">
        <f>+MAX(A$15:A222)+1</f>
        <v>87</v>
      </c>
      <c r="D223" s="14" t="s">
        <v>55</v>
      </c>
      <c r="E223" s="43" t="s">
        <v>56</v>
      </c>
      <c r="F223" s="43" t="s">
        <v>19</v>
      </c>
      <c r="G223" s="7"/>
      <c r="H223" s="43" t="s">
        <v>57</v>
      </c>
      <c r="I223" s="7"/>
      <c r="M223" s="7"/>
    </row>
    <row r="224" spans="1:14">
      <c r="A224" s="613">
        <f>+MAX(A$15:A223)+1</f>
        <v>88</v>
      </c>
      <c r="C224" s="6" t="s">
        <v>25</v>
      </c>
      <c r="D224" s="7" t="s">
        <v>58</v>
      </c>
      <c r="E224" s="191">
        <v>0</v>
      </c>
      <c r="F224" s="185">
        <v>0</v>
      </c>
      <c r="G224" s="44"/>
      <c r="H224" s="185">
        <f>+F224*E224</f>
        <v>0</v>
      </c>
      <c r="I224" s="7"/>
      <c r="K224" s="7"/>
      <c r="L224" s="7"/>
      <c r="M224" s="7"/>
      <c r="N224" s="18"/>
    </row>
    <row r="225" spans="1:14">
      <c r="A225" s="613">
        <f>+MAX(A$15:A224)+1</f>
        <v>89</v>
      </c>
      <c r="C225" s="6" t="s">
        <v>27</v>
      </c>
      <c r="D225" s="7" t="s">
        <v>170</v>
      </c>
      <c r="E225" s="191">
        <v>0</v>
      </c>
      <c r="F225" s="185">
        <f>+J220</f>
        <v>1</v>
      </c>
      <c r="H225" s="185">
        <f>+F225*E225</f>
        <v>0</v>
      </c>
      <c r="I225" s="7"/>
      <c r="K225" s="7"/>
      <c r="L225" s="7"/>
      <c r="M225" s="7"/>
      <c r="N225" s="18"/>
    </row>
    <row r="226" spans="1:14">
      <c r="A226" s="613">
        <f>+MAX(A$15:A225)+1</f>
        <v>90</v>
      </c>
      <c r="C226" s="6" t="s">
        <v>28</v>
      </c>
      <c r="D226" s="7" t="s">
        <v>171</v>
      </c>
      <c r="E226" s="191">
        <v>0</v>
      </c>
      <c r="F226" s="185">
        <v>0</v>
      </c>
      <c r="G226" s="44"/>
      <c r="H226" s="185">
        <f>+F226*E226</f>
        <v>0</v>
      </c>
      <c r="I226" s="7"/>
      <c r="J226" s="42" t="s">
        <v>59</v>
      </c>
      <c r="K226" s="7"/>
      <c r="L226" s="7"/>
      <c r="M226" s="7"/>
      <c r="N226" s="18"/>
    </row>
    <row r="227" spans="1:14" ht="15.75" thickBot="1">
      <c r="A227" s="613">
        <f>+MAX(A$15:A226)+1</f>
        <v>91</v>
      </c>
      <c r="C227" s="6" t="s">
        <v>60</v>
      </c>
      <c r="D227" s="7" t="s">
        <v>172</v>
      </c>
      <c r="E227" s="192">
        <v>0</v>
      </c>
      <c r="F227" s="185">
        <v>0</v>
      </c>
      <c r="G227" s="44"/>
      <c r="H227" s="193">
        <f>+F227*E227</f>
        <v>0</v>
      </c>
      <c r="I227" s="7"/>
      <c r="J227" s="10" t="s">
        <v>61</v>
      </c>
      <c r="K227" s="7"/>
      <c r="L227" s="7"/>
      <c r="M227" s="7"/>
    </row>
    <row r="228" spans="1:14">
      <c r="A228" s="613">
        <f>+MAX(A$15:A227)+1</f>
        <v>92</v>
      </c>
      <c r="C228" s="6" t="str">
        <f>"  Total  (sum lines "&amp;A224&amp;"-"&amp;A227&amp;") [TP equals 1 if there are no wages &amp; salaries]"</f>
        <v xml:space="preserve">  Total  (sum lines 88-91) [TP equals 1 if there are no wages &amp; salaries]</v>
      </c>
      <c r="D228" s="7"/>
      <c r="E228" s="185">
        <f>SUM(E224:E227)</f>
        <v>0</v>
      </c>
      <c r="F228" s="7"/>
      <c r="G228" s="7"/>
      <c r="H228" s="185">
        <f>SUM(H224:H227)</f>
        <v>0</v>
      </c>
      <c r="I228" s="20" t="s">
        <v>62</v>
      </c>
      <c r="J228" s="189">
        <f>IF(E228=0,1,H228/E228)</f>
        <v>1</v>
      </c>
      <c r="K228" s="42" t="s">
        <v>62</v>
      </c>
      <c r="L228" s="42" t="s">
        <v>63</v>
      </c>
      <c r="M228" s="7"/>
    </row>
    <row r="229" spans="1:14">
      <c r="A229" s="613"/>
      <c r="B229" s="2"/>
      <c r="C229" s="2"/>
      <c r="D229" s="7"/>
      <c r="E229" s="7"/>
      <c r="F229" s="7"/>
      <c r="G229" s="7"/>
      <c r="H229" s="7"/>
      <c r="I229" s="7"/>
      <c r="J229" s="7"/>
      <c r="K229" s="7"/>
      <c r="L229" s="60"/>
      <c r="M229" s="60"/>
    </row>
    <row r="230" spans="1:14">
      <c r="A230" s="613">
        <f>+MAX(A$15:A229)+1</f>
        <v>93</v>
      </c>
      <c r="B230" s="2"/>
      <c r="C230" s="2" t="str">
        <f>"RETURN (R)      (Notes "&amp;$A$312&amp;" and "&amp;$A$313&amp;")"</f>
        <v>RETURN (R)      (Notes O and P)</v>
      </c>
      <c r="D230" s="7"/>
      <c r="E230" s="2"/>
      <c r="F230" s="2"/>
      <c r="G230" s="2"/>
      <c r="H230" s="2"/>
      <c r="I230" s="2"/>
      <c r="J230" s="7"/>
      <c r="K230" s="7"/>
      <c r="L230" s="7"/>
      <c r="M230" s="7"/>
    </row>
    <row r="231" spans="1:14">
      <c r="A231" s="613">
        <f>+MAX(A$15:A230)+1</f>
        <v>94</v>
      </c>
      <c r="D231" s="7"/>
      <c r="E231" s="7"/>
      <c r="F231" s="7"/>
      <c r="G231" s="7"/>
      <c r="I231" s="7"/>
      <c r="J231" s="7"/>
      <c r="K231" s="7"/>
      <c r="L231" s="7"/>
      <c r="M231" s="7"/>
    </row>
    <row r="232" spans="1:14" ht="15.75" thickBot="1">
      <c r="A232" s="613">
        <f>+MAX(A$15:A231)+1</f>
        <v>95</v>
      </c>
      <c r="D232" s="7"/>
      <c r="F232" s="10" t="s">
        <v>56</v>
      </c>
      <c r="G232" s="10" t="s">
        <v>65</v>
      </c>
      <c r="H232" s="7"/>
      <c r="I232" s="43" t="s">
        <v>64</v>
      </c>
      <c r="J232" s="7"/>
      <c r="K232" s="10" t="s">
        <v>66</v>
      </c>
      <c r="L232" s="7"/>
      <c r="M232" s="7"/>
    </row>
    <row r="233" spans="1:14" ht="15.75">
      <c r="A233" s="613">
        <f>+MAX(A$15:A232)+1</f>
        <v>96</v>
      </c>
      <c r="C233" s="2" t="s">
        <v>266</v>
      </c>
      <c r="D233" s="7" t="s">
        <v>819</v>
      </c>
      <c r="F233" s="668">
        <f>IFERROR('Att 3 - Cost Support (cont.)'!F20,0)</f>
        <v>220000000</v>
      </c>
      <c r="G233" s="785">
        <f>'Att 3 - Cost Support (cont.)'!G20</f>
        <v>0.48672806800934032</v>
      </c>
      <c r="H233" s="19"/>
      <c r="I233" s="557">
        <f>+'Att 3 - Cost Support (cont.)'!H20</f>
        <v>6.8780859090909086E-2</v>
      </c>
      <c r="K233" s="606">
        <f>I233*G233</f>
        <v>3.3477574661340853E-2</v>
      </c>
      <c r="L233" s="45" t="s">
        <v>67</v>
      </c>
      <c r="M233" s="257"/>
      <c r="N233" s="18"/>
    </row>
    <row r="234" spans="1:14">
      <c r="A234" s="613">
        <f>+MAX(A$15:A233)+1</f>
        <v>97</v>
      </c>
      <c r="C234" s="2" t="s">
        <v>151</v>
      </c>
      <c r="D234" s="7" t="s">
        <v>820</v>
      </c>
      <c r="F234" s="668">
        <f>+'Att 3 - Cost Support (cont.)'!F21</f>
        <v>0</v>
      </c>
      <c r="G234" s="785">
        <f>'Att 3 - Cost Support (cont.)'!G21</f>
        <v>0</v>
      </c>
      <c r="H234" s="19"/>
      <c r="I234" s="557">
        <f>+'Att 3 - Cost Support (cont.)'!H21</f>
        <v>0</v>
      </c>
      <c r="K234" s="606">
        <f>I234*G234</f>
        <v>0</v>
      </c>
      <c r="L234" s="7"/>
      <c r="M234" s="7"/>
    </row>
    <row r="235" spans="1:14" ht="15.75" thickBot="1">
      <c r="A235" s="613">
        <f>+MAX(A$15:A234)+1</f>
        <v>98</v>
      </c>
      <c r="C235" s="2" t="str">
        <f>"  Common Stock "</f>
        <v xml:space="preserve">  Common Stock </v>
      </c>
      <c r="D235" s="7" t="s">
        <v>821</v>
      </c>
      <c r="F235" s="669">
        <f>IFERROR('Att 3 - Cost Support (cont.)'!F22,0)</f>
        <v>231997767.25384617</v>
      </c>
      <c r="G235" s="785">
        <f>'Att 3 - Cost Support (cont.)'!G22</f>
        <v>0.51327193199065968</v>
      </c>
      <c r="H235" s="19"/>
      <c r="I235" s="557">
        <f>+'Att 3 - Cost Support (cont.)'!H22</f>
        <v>9.6500000000000002E-2</v>
      </c>
      <c r="K235" s="667">
        <f>I235*G235</f>
        <v>4.9530741437098659E-2</v>
      </c>
      <c r="L235" s="7"/>
      <c r="M235" s="7"/>
      <c r="N235" s="18"/>
    </row>
    <row r="236" spans="1:14">
      <c r="A236" s="613">
        <f>+MAX(A$15:A235)+1</f>
        <v>99</v>
      </c>
      <c r="C236" s="6" t="str">
        <f>"Total  (sum lines "&amp;A233&amp;"-"&amp;A235&amp;")"</f>
        <v>Total  (sum lines 96-98)</v>
      </c>
      <c r="F236" s="75">
        <f>SUM(F233:F235)</f>
        <v>451997767.25384617</v>
      </c>
      <c r="G236" s="7" t="s">
        <v>4</v>
      </c>
      <c r="H236" s="7"/>
      <c r="I236" s="7"/>
      <c r="J236" s="7"/>
      <c r="K236" s="606">
        <f>SUM(K233:K235)</f>
        <v>8.3008316098439505E-2</v>
      </c>
      <c r="L236" s="45" t="s">
        <v>68</v>
      </c>
      <c r="M236" s="7"/>
      <c r="N236" s="7"/>
    </row>
    <row r="237" spans="1:14">
      <c r="F237" s="7"/>
      <c r="G237" s="7"/>
      <c r="H237" s="7"/>
      <c r="I237" s="7"/>
      <c r="L237" s="565"/>
      <c r="M237" s="7"/>
      <c r="N237" s="7"/>
    </row>
    <row r="238" spans="1:14">
      <c r="F238" s="7"/>
      <c r="G238" s="7"/>
      <c r="H238" s="7"/>
      <c r="I238" s="7"/>
      <c r="M238" s="7"/>
    </row>
    <row r="239" spans="1:14">
      <c r="C239" s="155" t="s">
        <v>336</v>
      </c>
      <c r="F239" s="7"/>
      <c r="G239" s="7"/>
      <c r="H239" s="42" t="s">
        <v>221</v>
      </c>
      <c r="I239" s="42"/>
      <c r="J239" s="20" t="s">
        <v>222</v>
      </c>
      <c r="M239" s="20" t="s">
        <v>231</v>
      </c>
    </row>
    <row r="240" spans="1:14" ht="60">
      <c r="A240" s="613"/>
      <c r="D240" s="6" t="s">
        <v>335</v>
      </c>
      <c r="F240" s="42"/>
      <c r="G240" s="42"/>
      <c r="H240" s="566" t="str">
        <f>"Non-incentive Investments from Attachment 4 (Note "&amp;$A$315&amp;")"</f>
        <v>Non-incentive Investments from Attachment 4 (Note Q)</v>
      </c>
      <c r="J240" s="181" t="str">
        <f>"Incentive Investments from Attachment 4 (Note "&amp;$A$315&amp;")"</f>
        <v>Incentive Investments from Attachment 4 (Note Q)</v>
      </c>
      <c r="M240" s="6" t="s">
        <v>17</v>
      </c>
      <c r="N240" s="7"/>
    </row>
    <row r="241" spans="1:13">
      <c r="A241" s="613">
        <f>+MAX(A$15:A240)+1</f>
        <v>100</v>
      </c>
      <c r="C241" s="6" t="s">
        <v>356</v>
      </c>
      <c r="D241" s="6" t="str">
        <f>"(Line "&amp;A98&amp;" and Transmission CIACs)"</f>
        <v>(Line 22 and Transmission CIACs)</v>
      </c>
      <c r="F241" s="7"/>
      <c r="G241" s="7"/>
      <c r="H241" s="567">
        <v>0</v>
      </c>
      <c r="I241" s="7"/>
      <c r="J241" s="567">
        <f>J98</f>
        <v>382665110.21538466</v>
      </c>
      <c r="M241" s="223">
        <f>+H241+J241</f>
        <v>382665110.21538466</v>
      </c>
    </row>
    <row r="242" spans="1:13">
      <c r="A242" s="613">
        <f>+MAX(A$15:A241)+1</f>
        <v>101</v>
      </c>
      <c r="C242" s="17" t="s">
        <v>1</v>
      </c>
      <c r="D242" s="6" t="str">
        <f>"(Line "&amp;A110&amp;")"</f>
        <v>(Line 32)</v>
      </c>
      <c r="F242" s="7"/>
      <c r="G242" s="7"/>
      <c r="H242" s="567">
        <v>0</v>
      </c>
      <c r="I242" s="7"/>
      <c r="J242" s="271">
        <f>J110</f>
        <v>0</v>
      </c>
      <c r="M242" s="223">
        <f>+H242+J242</f>
        <v>0</v>
      </c>
    </row>
    <row r="243" spans="1:13">
      <c r="A243" s="613">
        <f>+MAX(A$15:A242)+1</f>
        <v>102</v>
      </c>
      <c r="C243" s="17" t="s">
        <v>431</v>
      </c>
      <c r="D243" s="6" t="str">
        <f>"(Line "&amp;A109&amp;")"</f>
        <v>(Line 31)</v>
      </c>
      <c r="F243" s="7"/>
      <c r="G243" s="7"/>
      <c r="H243" s="567">
        <v>0</v>
      </c>
      <c r="I243" s="7"/>
      <c r="J243" s="255">
        <f>J109</f>
        <v>7731978.9000000004</v>
      </c>
      <c r="M243" s="223">
        <f>+H243+J243</f>
        <v>7731978.9000000004</v>
      </c>
    </row>
    <row r="244" spans="1:13">
      <c r="A244" s="613">
        <f>+MAX(A$15:A243)+1</f>
        <v>103</v>
      </c>
      <c r="C244" s="456" t="str">
        <f>+C239</f>
        <v>Development of Base Carrying charge and Summary of Incentive and Non-Incentive Investments</v>
      </c>
      <c r="F244" s="7"/>
      <c r="G244" s="7"/>
      <c r="H244" s="7"/>
      <c r="I244" s="7"/>
      <c r="J244" s="7"/>
      <c r="K244" s="568"/>
      <c r="L244" s="568"/>
      <c r="M244" s="223">
        <f>SUM(M241:M243)</f>
        <v>390397089.11538464</v>
      </c>
    </row>
    <row r="245" spans="1:13">
      <c r="A245" s="613">
        <f>+MAX(A$15:A244)+1</f>
        <v>104</v>
      </c>
      <c r="C245" s="6" t="s">
        <v>354</v>
      </c>
      <c r="D245" s="6" t="s">
        <v>836</v>
      </c>
      <c r="E245" s="7"/>
      <c r="F245" s="7"/>
      <c r="G245" s="7"/>
      <c r="H245" s="7"/>
      <c r="I245" s="7"/>
      <c r="M245" s="223">
        <f>+J185+J188</f>
        <v>45310998.897128589</v>
      </c>
    </row>
    <row r="246" spans="1:13">
      <c r="A246" s="613">
        <f>+MAX(A$15:A245)+1</f>
        <v>105</v>
      </c>
      <c r="C246" s="6" t="str">
        <f>+C19</f>
        <v>Total Revenue Credits</v>
      </c>
      <c r="D246" s="569" t="s">
        <v>355</v>
      </c>
      <c r="E246" s="7"/>
      <c r="F246" s="7"/>
      <c r="G246" s="7"/>
      <c r="H246" s="7"/>
      <c r="I246" s="7"/>
      <c r="M246" s="223">
        <f>+J19</f>
        <v>142384.06</v>
      </c>
    </row>
    <row r="247" spans="1:13">
      <c r="A247" s="613">
        <f>+MAX(A$15:A246)+1</f>
        <v>106</v>
      </c>
      <c r="C247" s="6" t="s">
        <v>340</v>
      </c>
      <c r="D247" s="6" t="s">
        <v>837</v>
      </c>
      <c r="E247" s="7"/>
      <c r="F247" s="7"/>
      <c r="G247" s="7"/>
      <c r="H247" s="7"/>
      <c r="I247" s="7"/>
      <c r="M247" s="808">
        <f>IF(M244=0,0,(M245-M246)/M244)</f>
        <v>0.11569915887302808</v>
      </c>
    </row>
    <row r="248" spans="1:13">
      <c r="C248" s="20"/>
      <c r="D248" s="20"/>
      <c r="E248" s="20"/>
      <c r="F248" s="7"/>
      <c r="G248" s="7"/>
      <c r="H248" s="21"/>
      <c r="I248" s="7"/>
      <c r="J248" s="198"/>
      <c r="M248" s="199"/>
    </row>
    <row r="249" spans="1:13">
      <c r="E249" s="189"/>
      <c r="F249" s="7"/>
      <c r="G249" s="7"/>
      <c r="H249" s="51"/>
      <c r="I249" s="7"/>
      <c r="M249" s="7"/>
    </row>
    <row r="250" spans="1:13">
      <c r="F250" s="7"/>
      <c r="G250" s="7"/>
      <c r="H250" s="7"/>
      <c r="I250" s="7"/>
      <c r="M250" s="7"/>
    </row>
    <row r="251" spans="1:13">
      <c r="A251" s="613"/>
      <c r="L251" s="7"/>
      <c r="M251" s="7"/>
    </row>
    <row r="252" spans="1:13" ht="18">
      <c r="A252" s="615"/>
      <c r="B252" s="570"/>
      <c r="C252" s="570"/>
      <c r="D252" s="142"/>
      <c r="E252" s="142"/>
      <c r="F252" s="142"/>
      <c r="G252" s="142"/>
      <c r="H252" s="142"/>
      <c r="I252" s="142"/>
      <c r="J252" s="142"/>
      <c r="K252" s="142"/>
    </row>
    <row r="253" spans="1:13">
      <c r="C253" s="2"/>
      <c r="D253" s="2"/>
      <c r="E253" s="3"/>
      <c r="F253" s="2"/>
      <c r="G253" s="2"/>
      <c r="H253" s="2"/>
      <c r="I253" s="2"/>
      <c r="J253" s="2"/>
      <c r="K253" s="4"/>
      <c r="L253" s="4"/>
      <c r="M253" s="5"/>
    </row>
    <row r="254" spans="1:13">
      <c r="C254" s="2"/>
      <c r="D254" s="2"/>
      <c r="E254" s="3"/>
      <c r="F254" s="2"/>
      <c r="G254" s="2"/>
      <c r="H254" s="2"/>
      <c r="I254" s="2"/>
      <c r="J254" s="5"/>
      <c r="K254" s="5"/>
      <c r="L254" s="5"/>
      <c r="M254" s="5" t="s">
        <v>814</v>
      </c>
    </row>
    <row r="255" spans="1:13">
      <c r="C255" s="2"/>
      <c r="D255" s="2"/>
      <c r="E255" s="3"/>
      <c r="F255" s="2"/>
      <c r="G255" s="2"/>
      <c r="H255" s="2"/>
      <c r="I255" s="2"/>
      <c r="J255" s="455"/>
      <c r="K255" s="455"/>
      <c r="L255" s="455"/>
      <c r="M255" s="5" t="s">
        <v>649</v>
      </c>
    </row>
    <row r="256" spans="1:13">
      <c r="C256" s="2"/>
      <c r="D256" s="2"/>
      <c r="E256" s="3"/>
      <c r="F256" s="2"/>
      <c r="G256" s="2"/>
      <c r="H256" s="2"/>
      <c r="I256" s="2"/>
      <c r="J256" s="2"/>
      <c r="L256" s="455"/>
      <c r="M256" s="455" t="s">
        <v>209</v>
      </c>
    </row>
    <row r="257" spans="1:13" ht="15.75">
      <c r="C257" s="2"/>
      <c r="D257" s="28" t="s">
        <v>53</v>
      </c>
      <c r="F257" s="2"/>
      <c r="G257" s="2"/>
      <c r="H257" s="2"/>
      <c r="I257" s="2"/>
      <c r="J257" s="2"/>
      <c r="L257" s="455"/>
    </row>
    <row r="258" spans="1:13">
      <c r="C258" s="2" t="s">
        <v>3</v>
      </c>
      <c r="D258" s="50"/>
      <c r="E258" s="50" t="s">
        <v>90</v>
      </c>
      <c r="F258" s="2"/>
      <c r="G258" s="2"/>
      <c r="H258" s="2"/>
      <c r="I258" s="2"/>
    </row>
    <row r="259" spans="1:13">
      <c r="C259" s="2"/>
      <c r="D259" s="7" t="s">
        <v>4</v>
      </c>
      <c r="E259" s="7" t="s">
        <v>5</v>
      </c>
      <c r="F259" s="7"/>
      <c r="G259" s="7"/>
      <c r="H259" s="7"/>
      <c r="I259" s="2"/>
      <c r="J259" s="2"/>
    </row>
    <row r="260" spans="1:13">
      <c r="A260" s="613"/>
      <c r="K260" s="150"/>
      <c r="L260" s="150"/>
      <c r="M260" s="790" t="str">
        <f>Index!$K$8</f>
        <v>For the 12 months ended 12/31/2024</v>
      </c>
    </row>
    <row r="261" spans="1:13" ht="15.75">
      <c r="A261" s="613"/>
      <c r="E261" s="23" t="str">
        <f>E9</f>
        <v>LS Power Grid New York Corporation I</v>
      </c>
      <c r="K261" s="7"/>
      <c r="M261" s="38"/>
    </row>
    <row r="262" spans="1:13">
      <c r="A262" s="613"/>
      <c r="D262" s="4"/>
      <c r="K262" s="7"/>
      <c r="L262" s="7"/>
    </row>
    <row r="263" spans="1:13">
      <c r="A263" s="613"/>
      <c r="B263" s="2"/>
      <c r="C263" s="46"/>
      <c r="D263" s="4"/>
      <c r="E263" s="7"/>
      <c r="F263" s="7"/>
      <c r="G263" s="7"/>
      <c r="H263" s="7"/>
      <c r="I263" s="2"/>
      <c r="J263" s="50"/>
      <c r="K263" s="571"/>
      <c r="L263" s="572"/>
      <c r="M263" s="4"/>
    </row>
    <row r="264" spans="1:13" s="570" customFormat="1" ht="18">
      <c r="A264" s="613"/>
      <c r="B264" s="2"/>
      <c r="C264" s="46"/>
      <c r="D264" s="6"/>
      <c r="E264" s="6"/>
      <c r="F264" s="7"/>
      <c r="G264" s="7"/>
      <c r="H264" s="7"/>
      <c r="I264" s="2"/>
      <c r="J264" s="579"/>
      <c r="K264" s="571"/>
      <c r="L264" s="572"/>
      <c r="M264" s="4"/>
    </row>
    <row r="265" spans="1:13" s="570" customFormat="1" ht="18">
      <c r="A265" s="613"/>
      <c r="B265" s="2"/>
      <c r="C265" s="46"/>
      <c r="D265" s="4"/>
      <c r="E265" s="7"/>
      <c r="F265" s="7"/>
      <c r="G265" s="7"/>
      <c r="H265" s="7"/>
      <c r="I265" s="2"/>
      <c r="J265" s="579"/>
      <c r="K265" s="571"/>
      <c r="L265" s="572"/>
      <c r="M265" s="4"/>
    </row>
    <row r="266" spans="1:13" s="570" customFormat="1" ht="18">
      <c r="B266" s="2"/>
      <c r="C266" s="2" t="s">
        <v>69</v>
      </c>
      <c r="D266" s="4"/>
      <c r="E266" s="7"/>
      <c r="F266" s="7"/>
      <c r="G266" s="7"/>
      <c r="H266" s="7"/>
      <c r="I266" s="2"/>
      <c r="J266" s="7"/>
      <c r="K266" s="2"/>
      <c r="L266" s="7"/>
      <c r="M266" s="4"/>
    </row>
    <row r="267" spans="1:13" s="570" customFormat="1" ht="18">
      <c r="A267" s="613"/>
      <c r="B267" s="2"/>
      <c r="C267" s="2" t="s">
        <v>729</v>
      </c>
      <c r="D267" s="4"/>
      <c r="E267" s="7"/>
      <c r="F267" s="7"/>
      <c r="G267" s="7"/>
      <c r="H267" s="7"/>
      <c r="I267" s="2"/>
      <c r="J267" s="7"/>
      <c r="K267" s="2"/>
      <c r="L267" s="7"/>
      <c r="M267" s="4"/>
    </row>
    <row r="268" spans="1:13" s="570" customFormat="1" ht="18">
      <c r="A268" s="613" t="s">
        <v>70</v>
      </c>
      <c r="B268" s="2"/>
      <c r="C268" s="2"/>
      <c r="D268" s="2"/>
      <c r="E268" s="7"/>
      <c r="F268" s="7"/>
      <c r="G268" s="7"/>
      <c r="H268" s="7"/>
      <c r="I268" s="2"/>
      <c r="J268" s="7"/>
      <c r="K268" s="2"/>
      <c r="L268" s="7"/>
      <c r="M268" s="4"/>
    </row>
    <row r="269" spans="1:13" s="570" customFormat="1" ht="18.75" thickBot="1">
      <c r="A269" s="614" t="s">
        <v>71</v>
      </c>
      <c r="B269" s="2"/>
      <c r="C269" s="2"/>
      <c r="D269" s="2"/>
      <c r="E269" s="7"/>
      <c r="F269" s="7"/>
      <c r="G269" s="7"/>
      <c r="H269" s="7"/>
      <c r="I269" s="2"/>
      <c r="J269" s="7"/>
      <c r="K269" s="2"/>
      <c r="L269" s="7"/>
      <c r="M269" s="4"/>
    </row>
    <row r="270" spans="1:13" s="570" customFormat="1" ht="18">
      <c r="A270" s="613" t="s">
        <v>72</v>
      </c>
      <c r="B270" s="2"/>
      <c r="C270" s="456" t="s">
        <v>440</v>
      </c>
      <c r="D270" s="2"/>
      <c r="E270" s="7"/>
      <c r="F270" s="7"/>
      <c r="G270" s="7"/>
      <c r="H270" s="7"/>
      <c r="I270" s="2"/>
      <c r="J270" s="7"/>
      <c r="K270" s="2"/>
      <c r="L270" s="7"/>
      <c r="M270" s="4"/>
    </row>
    <row r="271" spans="1:13" s="570" customFormat="1" ht="18">
      <c r="A271" s="613" t="s">
        <v>73</v>
      </c>
      <c r="B271" s="2"/>
      <c r="C271" s="456" t="s">
        <v>731</v>
      </c>
      <c r="D271" s="2"/>
      <c r="E271" s="7"/>
      <c r="F271" s="7"/>
      <c r="G271" s="7"/>
      <c r="H271" s="7"/>
      <c r="I271" s="2"/>
      <c r="J271" s="7"/>
      <c r="K271" s="2"/>
      <c r="L271" s="7"/>
      <c r="M271" s="4"/>
    </row>
    <row r="272" spans="1:13" s="570" customFormat="1" ht="18">
      <c r="A272" s="613" t="s">
        <v>74</v>
      </c>
      <c r="B272" s="2"/>
      <c r="C272" s="456" t="s">
        <v>675</v>
      </c>
      <c r="D272" s="2"/>
      <c r="E272" s="7"/>
      <c r="F272" s="7"/>
      <c r="G272" s="7"/>
      <c r="H272" s="7"/>
      <c r="I272" s="2"/>
      <c r="J272" s="7"/>
      <c r="K272" s="2"/>
      <c r="L272" s="7"/>
      <c r="M272" s="4"/>
    </row>
    <row r="273" spans="1:13" s="570" customFormat="1" ht="18">
      <c r="A273" s="613"/>
      <c r="B273" s="2"/>
      <c r="C273" s="456" t="s">
        <v>676</v>
      </c>
      <c r="D273" s="2"/>
      <c r="E273" s="7"/>
      <c r="F273" s="7"/>
      <c r="G273" s="7"/>
      <c r="H273" s="7"/>
      <c r="I273" s="2"/>
      <c r="J273" s="7"/>
      <c r="K273" s="2"/>
      <c r="L273" s="7"/>
      <c r="M273" s="4"/>
    </row>
    <row r="274" spans="1:13" s="570" customFormat="1" ht="18">
      <c r="A274" s="613"/>
      <c r="B274" s="2"/>
      <c r="C274" s="456" t="s">
        <v>677</v>
      </c>
      <c r="D274" s="2"/>
      <c r="E274" s="7"/>
      <c r="F274" s="7"/>
      <c r="G274" s="7"/>
      <c r="H274" s="7"/>
      <c r="I274" s="2"/>
      <c r="J274" s="7"/>
      <c r="K274" s="2"/>
      <c r="L274" s="7"/>
      <c r="M274" s="4"/>
    </row>
    <row r="275" spans="1:13" s="570" customFormat="1" ht="18">
      <c r="A275" s="613"/>
      <c r="B275" s="2"/>
      <c r="C275" s="456" t="s">
        <v>678</v>
      </c>
      <c r="D275" s="2"/>
      <c r="E275" s="7"/>
      <c r="F275" s="7"/>
      <c r="G275" s="7"/>
      <c r="H275" s="7"/>
      <c r="I275" s="2"/>
      <c r="J275" s="7"/>
      <c r="K275" s="2"/>
      <c r="L275" s="7"/>
      <c r="M275" s="4"/>
    </row>
    <row r="276" spans="1:13" s="570" customFormat="1" ht="18">
      <c r="A276" s="613"/>
      <c r="B276" s="2"/>
      <c r="C276" s="456" t="s">
        <v>679</v>
      </c>
      <c r="D276" s="2"/>
      <c r="E276" s="7"/>
      <c r="F276" s="7"/>
      <c r="G276" s="7"/>
      <c r="H276" s="7"/>
      <c r="I276" s="2"/>
      <c r="J276" s="7"/>
      <c r="K276" s="2"/>
      <c r="L276" s="7"/>
      <c r="M276" s="4"/>
    </row>
    <row r="277" spans="1:13" s="570" customFormat="1" ht="18">
      <c r="A277" s="613"/>
      <c r="B277" s="2"/>
      <c r="C277" s="456" t="s">
        <v>680</v>
      </c>
      <c r="D277" s="2"/>
      <c r="E277" s="7"/>
      <c r="F277" s="7"/>
      <c r="G277" s="7"/>
      <c r="H277" s="7"/>
      <c r="I277" s="2"/>
      <c r="J277" s="7"/>
      <c r="K277" s="2"/>
      <c r="L277" s="7"/>
      <c r="M277" s="4"/>
    </row>
    <row r="278" spans="1:13" s="570" customFormat="1" ht="18">
      <c r="A278" s="613" t="s">
        <v>75</v>
      </c>
      <c r="B278" s="2"/>
      <c r="C278" s="456" t="s">
        <v>681</v>
      </c>
      <c r="D278" s="2"/>
      <c r="E278" s="7"/>
      <c r="F278" s="7"/>
      <c r="G278" s="7"/>
      <c r="H278" s="7"/>
      <c r="I278" s="2"/>
      <c r="J278" s="7"/>
      <c r="K278" s="2"/>
      <c r="L278" s="7"/>
      <c r="M278" s="4"/>
    </row>
    <row r="279" spans="1:13" s="570" customFormat="1" ht="18">
      <c r="A279" s="613"/>
      <c r="B279" s="2"/>
      <c r="C279" s="456" t="s">
        <v>682</v>
      </c>
      <c r="D279" s="2"/>
      <c r="E279" s="7"/>
      <c r="F279" s="7"/>
      <c r="G279" s="7"/>
      <c r="H279" s="7"/>
      <c r="I279" s="2"/>
      <c r="J279" s="7"/>
      <c r="K279" s="2"/>
      <c r="L279" s="7"/>
      <c r="M279" s="4"/>
    </row>
    <row r="280" spans="1:13" s="570" customFormat="1" ht="18">
      <c r="A280" s="613"/>
      <c r="B280" s="2"/>
      <c r="C280" s="456" t="s">
        <v>683</v>
      </c>
      <c r="D280" s="2"/>
      <c r="E280" s="7"/>
      <c r="F280" s="7"/>
      <c r="G280" s="7"/>
      <c r="H280" s="7"/>
      <c r="I280" s="2"/>
      <c r="J280" s="7"/>
      <c r="K280" s="2"/>
      <c r="L280" s="7"/>
      <c r="M280" s="4"/>
    </row>
    <row r="281" spans="1:13" s="570" customFormat="1" ht="18">
      <c r="A281" s="613" t="s">
        <v>76</v>
      </c>
      <c r="B281" s="2"/>
      <c r="C281" s="456" t="s">
        <v>672</v>
      </c>
      <c r="D281" s="2"/>
      <c r="E281" s="2"/>
      <c r="F281" s="2"/>
      <c r="G281" s="2"/>
      <c r="H281" s="2"/>
      <c r="I281" s="2"/>
      <c r="J281" s="2"/>
      <c r="K281" s="2"/>
      <c r="L281" s="7"/>
      <c r="M281" s="4"/>
    </row>
    <row r="282" spans="1:13" s="570" customFormat="1" ht="18">
      <c r="A282" s="613"/>
      <c r="B282" s="2"/>
      <c r="C282" s="456" t="s">
        <v>673</v>
      </c>
      <c r="D282" s="2"/>
      <c r="E282" s="2"/>
      <c r="F282" s="2"/>
      <c r="G282" s="2"/>
      <c r="H282" s="2"/>
      <c r="I282" s="2"/>
      <c r="J282" s="2"/>
      <c r="K282" s="2"/>
      <c r="L282" s="7"/>
      <c r="M282" s="4"/>
    </row>
    <row r="283" spans="1:13" s="570" customFormat="1" ht="18">
      <c r="A283" s="613"/>
      <c r="B283" s="2"/>
      <c r="C283" s="456" t="s">
        <v>674</v>
      </c>
      <c r="D283" s="2"/>
      <c r="E283" s="2"/>
      <c r="F283" s="2"/>
      <c r="G283" s="2"/>
      <c r="H283" s="573"/>
      <c r="I283" s="2"/>
      <c r="J283" s="2"/>
      <c r="K283" s="2"/>
      <c r="L283" s="7"/>
      <c r="M283" s="4"/>
    </row>
    <row r="284" spans="1:13" s="570" customFormat="1" ht="18">
      <c r="A284" s="613" t="s">
        <v>4</v>
      </c>
      <c r="B284" s="2"/>
      <c r="C284" s="456" t="s">
        <v>84</v>
      </c>
      <c r="D284" s="5" t="s">
        <v>444</v>
      </c>
      <c r="E284" s="598">
        <v>0.21</v>
      </c>
      <c r="F284" s="2"/>
      <c r="G284" s="2"/>
      <c r="H284" s="2"/>
      <c r="I284" s="2"/>
      <c r="J284" s="2"/>
      <c r="K284" s="2"/>
      <c r="L284" s="7"/>
      <c r="M284" s="4"/>
    </row>
    <row r="285" spans="1:13" s="570" customFormat="1" ht="18">
      <c r="A285" s="613"/>
      <c r="B285" s="2"/>
      <c r="C285" s="456"/>
      <c r="D285" s="5" t="s">
        <v>446</v>
      </c>
      <c r="E285" s="575">
        <f>'Att 3 - Cost Support'!M80</f>
        <v>7.2499999999999995E-2</v>
      </c>
      <c r="F285" s="2" t="s">
        <v>447</v>
      </c>
      <c r="G285" s="2"/>
      <c r="H285" s="2"/>
      <c r="I285" s="2"/>
      <c r="J285" s="2"/>
      <c r="K285" s="2"/>
      <c r="L285" s="7"/>
      <c r="M285" s="4"/>
    </row>
    <row r="286" spans="1:13" s="570" customFormat="1" ht="18">
      <c r="A286" s="613"/>
      <c r="B286" s="2"/>
      <c r="C286" s="456"/>
      <c r="D286" s="5" t="s">
        <v>445</v>
      </c>
      <c r="E286" s="792">
        <v>0</v>
      </c>
      <c r="F286" s="2"/>
      <c r="G286" s="2"/>
      <c r="H286" s="2"/>
      <c r="I286" s="2"/>
      <c r="J286" s="2"/>
      <c r="K286" s="2"/>
      <c r="L286" s="7"/>
      <c r="M286" s="4"/>
    </row>
    <row r="287" spans="1:13" s="570" customFormat="1" ht="18">
      <c r="A287" s="613"/>
      <c r="B287" s="2"/>
      <c r="C287" s="456" t="s">
        <v>645</v>
      </c>
      <c r="D287" s="2"/>
      <c r="E287" s="576"/>
      <c r="F287" s="2"/>
      <c r="G287" s="2"/>
      <c r="H287" s="2"/>
      <c r="I287" s="2"/>
      <c r="J287" s="2"/>
      <c r="K287" s="2"/>
      <c r="L287" s="7"/>
      <c r="M287" s="4"/>
    </row>
    <row r="288" spans="1:13" s="570" customFormat="1" ht="18">
      <c r="A288" s="613"/>
      <c r="B288" s="2"/>
      <c r="C288" s="456" t="s">
        <v>0</v>
      </c>
      <c r="D288" s="2"/>
      <c r="E288" s="576"/>
      <c r="F288" s="2"/>
      <c r="G288" s="2"/>
      <c r="H288" s="2"/>
      <c r="I288" s="2"/>
      <c r="J288" s="2"/>
      <c r="K288" s="2"/>
      <c r="L288" s="7"/>
      <c r="M288" s="4"/>
    </row>
    <row r="289" spans="1:13" s="570" customFormat="1" ht="18">
      <c r="A289" s="613"/>
      <c r="B289" s="2"/>
      <c r="C289" s="2" t="s">
        <v>198</v>
      </c>
      <c r="D289" s="2"/>
      <c r="E289" s="576"/>
      <c r="F289" s="2"/>
      <c r="G289" s="2"/>
      <c r="H289" s="2"/>
      <c r="I289" s="2"/>
      <c r="J289" s="2"/>
      <c r="K289" s="2"/>
      <c r="L289" s="7"/>
      <c r="M289" s="4"/>
    </row>
    <row r="290" spans="1:13" s="570" customFormat="1" ht="18">
      <c r="A290" s="613" t="s">
        <v>77</v>
      </c>
      <c r="B290" s="2"/>
      <c r="C290" s="2" t="s">
        <v>638</v>
      </c>
      <c r="D290" s="2"/>
      <c r="E290" s="7"/>
      <c r="F290" s="7"/>
      <c r="G290" s="7"/>
      <c r="H290" s="7"/>
      <c r="I290" s="2"/>
      <c r="J290" s="7"/>
      <c r="K290" s="2"/>
      <c r="L290" s="7"/>
      <c r="M290" s="4"/>
    </row>
    <row r="291" spans="1:13" s="570" customFormat="1" ht="18">
      <c r="A291" s="613"/>
      <c r="B291" s="2"/>
      <c r="C291" s="2" t="s">
        <v>639</v>
      </c>
      <c r="D291" s="2"/>
      <c r="E291" s="7"/>
      <c r="F291" s="7"/>
      <c r="G291" s="7"/>
      <c r="H291" s="7"/>
      <c r="I291" s="2"/>
      <c r="J291" s="7"/>
      <c r="K291" s="2"/>
      <c r="L291" s="7"/>
      <c r="M291" s="4"/>
    </row>
    <row r="292" spans="1:13" s="570" customFormat="1" ht="18">
      <c r="A292" s="613"/>
      <c r="B292" s="2"/>
      <c r="C292" s="2" t="s">
        <v>640</v>
      </c>
      <c r="D292" s="2"/>
      <c r="E292" s="7"/>
      <c r="F292" s="7"/>
      <c r="G292" s="7"/>
      <c r="H292" s="7"/>
      <c r="I292" s="2"/>
      <c r="J292" s="7"/>
      <c r="K292" s="2"/>
      <c r="L292" s="7"/>
      <c r="M292" s="4"/>
    </row>
    <row r="293" spans="1:13" s="570" customFormat="1" ht="18">
      <c r="A293" s="613"/>
      <c r="B293" s="2"/>
      <c r="C293" s="2" t="s">
        <v>671</v>
      </c>
      <c r="D293" s="2"/>
      <c r="E293" s="7"/>
      <c r="F293" s="7"/>
      <c r="G293" s="7"/>
      <c r="H293" s="7"/>
      <c r="I293" s="2"/>
      <c r="J293" s="7"/>
      <c r="K293" s="2"/>
      <c r="L293" s="7"/>
      <c r="M293" s="4"/>
    </row>
    <row r="294" spans="1:13" s="570" customFormat="1" ht="18">
      <c r="A294" s="613"/>
      <c r="B294" s="2"/>
      <c r="C294" s="2" t="s">
        <v>641</v>
      </c>
      <c r="D294" s="2"/>
      <c r="E294" s="7"/>
      <c r="F294" s="7"/>
      <c r="G294" s="7"/>
      <c r="H294" s="7"/>
      <c r="I294" s="2"/>
      <c r="J294" s="7"/>
      <c r="K294" s="2"/>
      <c r="L294" s="7"/>
      <c r="M294" s="4"/>
    </row>
    <row r="295" spans="1:13" s="570" customFormat="1" ht="18">
      <c r="A295" s="613" t="s">
        <v>78</v>
      </c>
      <c r="B295" s="2"/>
      <c r="C295" s="2" t="s">
        <v>739</v>
      </c>
      <c r="D295" s="2"/>
      <c r="E295" s="7"/>
      <c r="F295" s="7"/>
      <c r="G295" s="7"/>
      <c r="H295" s="7"/>
      <c r="I295" s="2"/>
      <c r="J295" s="7"/>
      <c r="K295" s="2"/>
      <c r="L295" s="7"/>
      <c r="M295" s="4"/>
    </row>
    <row r="296" spans="1:13" s="570" customFormat="1" ht="18">
      <c r="A296" s="613"/>
      <c r="B296" s="2"/>
      <c r="C296" s="2" t="s">
        <v>738</v>
      </c>
      <c r="D296" s="2"/>
      <c r="E296" s="7"/>
      <c r="F296" s="7"/>
      <c r="G296" s="7"/>
      <c r="H296" s="7"/>
      <c r="I296" s="2"/>
      <c r="J296" s="7"/>
      <c r="K296" s="2"/>
      <c r="L296" s="7"/>
      <c r="M296" s="4"/>
    </row>
    <row r="297" spans="1:13" s="570" customFormat="1" ht="18">
      <c r="A297" s="681" t="s">
        <v>79</v>
      </c>
      <c r="B297" s="2"/>
      <c r="C297" s="2" t="s">
        <v>451</v>
      </c>
      <c r="D297" s="2"/>
      <c r="E297" s="7"/>
      <c r="F297" s="7"/>
      <c r="G297" s="7"/>
      <c r="H297" s="7"/>
      <c r="I297" s="2"/>
      <c r="J297" s="7"/>
      <c r="K297" s="2"/>
      <c r="L297" s="7"/>
      <c r="M297" s="4"/>
    </row>
    <row r="298" spans="1:13" s="570" customFormat="1" ht="18">
      <c r="A298" s="613"/>
      <c r="B298" s="2"/>
      <c r="C298" s="2" t="s">
        <v>736</v>
      </c>
      <c r="D298" s="2"/>
      <c r="E298" s="7"/>
      <c r="F298" s="7"/>
      <c r="G298" s="7"/>
      <c r="H298" s="7"/>
      <c r="I298" s="2"/>
      <c r="J298" s="7"/>
      <c r="K298" s="2"/>
      <c r="L298" s="7"/>
      <c r="M298" s="4"/>
    </row>
    <row r="299" spans="1:13" s="570" customFormat="1" ht="18">
      <c r="A299" s="613" t="s">
        <v>81</v>
      </c>
      <c r="B299" s="578"/>
      <c r="C299" s="456" t="s">
        <v>608</v>
      </c>
      <c r="D299" s="2"/>
      <c r="E299" s="7"/>
      <c r="F299" s="7"/>
      <c r="G299" s="7"/>
      <c r="H299" s="7"/>
      <c r="I299" s="2"/>
      <c r="J299" s="7"/>
      <c r="K299" s="2"/>
      <c r="L299" s="7"/>
      <c r="M299" s="4"/>
    </row>
    <row r="300" spans="1:13" s="570" customFormat="1" ht="18">
      <c r="A300" s="613" t="s">
        <v>82</v>
      </c>
      <c r="B300" s="6"/>
      <c r="C300" s="155" t="s">
        <v>443</v>
      </c>
      <c r="D300" s="155"/>
      <c r="E300" s="155"/>
      <c r="F300" s="155"/>
      <c r="G300" s="155"/>
      <c r="H300" s="155"/>
      <c r="I300" s="2"/>
      <c r="J300" s="7"/>
      <c r="K300" s="2"/>
      <c r="L300" s="7"/>
      <c r="M300" s="4"/>
    </row>
    <row r="301" spans="1:13" s="570" customFormat="1" ht="18">
      <c r="A301" s="613" t="s">
        <v>196</v>
      </c>
      <c r="B301" s="2"/>
      <c r="C301" s="456" t="s">
        <v>642</v>
      </c>
      <c r="D301" s="2"/>
      <c r="E301" s="2"/>
      <c r="F301" s="2"/>
      <c r="G301" s="7"/>
      <c r="H301" s="7"/>
      <c r="I301" s="2"/>
      <c r="J301" s="7"/>
      <c r="K301" s="2"/>
      <c r="L301" s="7"/>
      <c r="M301" s="4"/>
    </row>
    <row r="302" spans="1:13" s="570" customFormat="1" ht="18">
      <c r="A302" s="613"/>
      <c r="B302" s="2"/>
      <c r="C302" s="456" t="s">
        <v>80</v>
      </c>
      <c r="D302" s="2"/>
      <c r="E302" s="2"/>
      <c r="F302" s="2"/>
      <c r="G302" s="7"/>
      <c r="H302" s="7"/>
      <c r="I302" s="2"/>
      <c r="J302" s="7"/>
      <c r="K302" s="2"/>
      <c r="L302" s="7"/>
      <c r="M302" s="4"/>
    </row>
    <row r="303" spans="1:13" s="570" customFormat="1" ht="18">
      <c r="A303" s="613" t="s">
        <v>249</v>
      </c>
      <c r="B303" s="2"/>
      <c r="C303" s="456" t="s">
        <v>741</v>
      </c>
      <c r="D303" s="2"/>
      <c r="E303" s="2"/>
      <c r="F303" s="2"/>
      <c r="G303" s="2"/>
      <c r="H303" s="2"/>
      <c r="I303" s="2"/>
      <c r="J303" s="2"/>
      <c r="K303" s="2"/>
      <c r="L303" s="2"/>
      <c r="M303" s="4"/>
    </row>
    <row r="304" spans="1:13" s="570" customFormat="1" ht="18">
      <c r="A304" s="613"/>
      <c r="B304" s="2"/>
      <c r="C304" s="456" t="s">
        <v>742</v>
      </c>
      <c r="D304" s="2"/>
      <c r="E304" s="2"/>
      <c r="F304" s="2"/>
      <c r="G304" s="2"/>
      <c r="H304" s="2"/>
      <c r="I304" s="2"/>
      <c r="J304" s="2"/>
      <c r="K304" s="2"/>
      <c r="L304" s="2"/>
      <c r="M304" s="4"/>
    </row>
    <row r="305" spans="1:13" s="570" customFormat="1" ht="18">
      <c r="A305" s="613"/>
      <c r="B305" s="2"/>
      <c r="C305" s="456" t="s">
        <v>743</v>
      </c>
      <c r="D305" s="2"/>
      <c r="E305" s="2"/>
      <c r="F305" s="2"/>
      <c r="G305" s="2"/>
      <c r="H305" s="2"/>
      <c r="I305" s="2"/>
      <c r="J305" s="2"/>
      <c r="K305" s="2"/>
      <c r="L305" s="2"/>
      <c r="M305" s="4"/>
    </row>
    <row r="306" spans="1:13" s="570" customFormat="1" ht="18">
      <c r="A306" s="613"/>
      <c r="B306" s="2"/>
      <c r="C306" s="456" t="s">
        <v>744</v>
      </c>
      <c r="D306" s="2"/>
      <c r="E306" s="2"/>
      <c r="F306" s="2"/>
      <c r="G306" s="2"/>
      <c r="H306" s="2"/>
      <c r="I306" s="2"/>
      <c r="J306" s="2"/>
      <c r="K306" s="2"/>
      <c r="L306" s="2"/>
      <c r="M306" s="4"/>
    </row>
    <row r="307" spans="1:13" s="570" customFormat="1" ht="18">
      <c r="A307" s="613"/>
      <c r="B307" s="2"/>
      <c r="C307" s="456" t="s">
        <v>745</v>
      </c>
      <c r="D307" s="6"/>
      <c r="E307" s="6"/>
      <c r="F307" s="6"/>
      <c r="G307" s="2"/>
      <c r="H307" s="2"/>
      <c r="I307" s="2"/>
      <c r="J307" s="2"/>
      <c r="K307" s="2"/>
      <c r="L307" s="2"/>
      <c r="M307" s="4"/>
    </row>
    <row r="308" spans="1:13" s="570" customFormat="1" ht="18">
      <c r="A308" s="613" t="s">
        <v>256</v>
      </c>
      <c r="B308" s="2"/>
      <c r="C308" s="456" t="s">
        <v>83</v>
      </c>
      <c r="D308" s="6"/>
      <c r="E308" s="6"/>
      <c r="F308" s="6"/>
      <c r="G308" s="2"/>
      <c r="H308" s="2"/>
      <c r="I308" s="2"/>
      <c r="J308" s="2"/>
      <c r="K308" s="2"/>
      <c r="L308" s="2"/>
      <c r="M308" s="4"/>
    </row>
    <row r="309" spans="1:13" s="570" customFormat="1" ht="18">
      <c r="A309" s="613" t="s">
        <v>312</v>
      </c>
      <c r="B309" s="2"/>
      <c r="C309" s="456" t="s">
        <v>85</v>
      </c>
      <c r="D309" s="2"/>
      <c r="E309" s="2"/>
      <c r="F309" s="2"/>
      <c r="G309" s="2"/>
      <c r="H309" s="2"/>
      <c r="I309" s="2"/>
      <c r="J309" s="2"/>
      <c r="K309" s="2"/>
      <c r="L309" s="2"/>
      <c r="M309" s="4"/>
    </row>
    <row r="310" spans="1:13" s="570" customFormat="1" ht="18">
      <c r="A310" s="613"/>
      <c r="B310" s="2"/>
      <c r="C310" s="456" t="s">
        <v>86</v>
      </c>
      <c r="D310" s="2"/>
      <c r="E310" s="2"/>
      <c r="F310" s="2"/>
      <c r="G310" s="2"/>
      <c r="H310" s="2"/>
      <c r="I310" s="2"/>
      <c r="J310" s="2"/>
      <c r="K310" s="6"/>
      <c r="L310" s="2"/>
      <c r="M310" s="4"/>
    </row>
    <row r="311" spans="1:13" s="570" customFormat="1" ht="18">
      <c r="A311" s="613"/>
      <c r="B311" s="2"/>
      <c r="C311" s="456" t="s">
        <v>87</v>
      </c>
      <c r="D311" s="2"/>
      <c r="E311" s="2"/>
      <c r="F311" s="2"/>
      <c r="G311" s="2"/>
      <c r="H311" s="2"/>
      <c r="I311" s="2"/>
      <c r="J311" s="2"/>
      <c r="K311" s="2"/>
      <c r="L311" s="2"/>
      <c r="M311" s="4"/>
    </row>
    <row r="312" spans="1:13" s="570" customFormat="1" ht="18">
      <c r="A312" s="681" t="s">
        <v>434</v>
      </c>
      <c r="B312" s="2"/>
      <c r="C312" s="456" t="s">
        <v>830</v>
      </c>
      <c r="D312" s="2"/>
      <c r="E312" s="2"/>
      <c r="F312" s="2"/>
      <c r="G312" s="2"/>
      <c r="H312" s="2"/>
      <c r="I312" s="2"/>
      <c r="J312" s="2"/>
      <c r="K312" s="2"/>
      <c r="L312" s="2"/>
      <c r="M312" s="4"/>
    </row>
    <row r="313" spans="1:13" s="570" customFormat="1" ht="18.75" customHeight="1">
      <c r="A313" s="681" t="s">
        <v>442</v>
      </c>
      <c r="B313" s="2"/>
      <c r="C313" s="456" t="s">
        <v>817</v>
      </c>
      <c r="D313" s="456"/>
      <c r="E313" s="456"/>
      <c r="F313" s="456"/>
      <c r="G313" s="456"/>
      <c r="H313" s="456"/>
      <c r="I313" s="456"/>
      <c r="J313" s="2"/>
      <c r="K313" s="2"/>
      <c r="L313" s="2"/>
      <c r="M313" s="4"/>
    </row>
    <row r="314" spans="1:13" s="570" customFormat="1" ht="18">
      <c r="A314" s="571"/>
      <c r="B314" s="6"/>
      <c r="C314" s="6" t="s">
        <v>818</v>
      </c>
      <c r="D314" s="2"/>
      <c r="E314" s="2"/>
      <c r="F314" s="2"/>
      <c r="G314" s="2"/>
      <c r="H314" s="2"/>
      <c r="I314" s="2"/>
      <c r="J314" s="2"/>
      <c r="K314" s="2"/>
      <c r="L314" s="2"/>
      <c r="M314" s="4"/>
    </row>
    <row r="315" spans="1:13" s="570" customFormat="1" ht="18">
      <c r="A315" s="613" t="s">
        <v>730</v>
      </c>
      <c r="B315" s="6"/>
      <c r="C315" s="456" t="s">
        <v>313</v>
      </c>
      <c r="D315" s="2"/>
      <c r="E315" s="2"/>
      <c r="F315" s="2"/>
      <c r="G315" s="2"/>
      <c r="H315" s="2"/>
      <c r="I315" s="2"/>
      <c r="J315" s="2"/>
      <c r="K315" s="2"/>
      <c r="L315" s="2"/>
      <c r="M315" s="4"/>
    </row>
    <row r="316" spans="1:13" s="570" customFormat="1" ht="18.75" customHeight="1">
      <c r="A316" s="571"/>
      <c r="B316" s="6"/>
      <c r="C316" s="6"/>
      <c r="D316" s="577"/>
      <c r="E316" s="577"/>
      <c r="F316" s="577"/>
      <c r="G316" s="577"/>
      <c r="H316" s="577"/>
      <c r="I316" s="577"/>
      <c r="J316" s="6"/>
      <c r="K316" s="2"/>
      <c r="L316" s="2"/>
      <c r="M316" s="4"/>
    </row>
    <row r="317" spans="1:13" s="570" customFormat="1" ht="18">
      <c r="A317" s="571"/>
      <c r="B317" s="6"/>
      <c r="C317" s="6"/>
      <c r="D317" s="6"/>
      <c r="E317" s="6"/>
      <c r="F317" s="6"/>
      <c r="G317" s="6"/>
      <c r="H317" s="6"/>
      <c r="I317" s="6"/>
      <c r="J317" s="6"/>
      <c r="K317" s="2"/>
      <c r="L317" s="2"/>
      <c r="M317" s="4"/>
    </row>
    <row r="318" spans="1:13" s="570" customFormat="1" ht="18">
      <c r="A318" s="571"/>
      <c r="B318" s="6"/>
      <c r="C318" s="6"/>
      <c r="D318" s="6"/>
      <c r="E318" s="6"/>
      <c r="F318" s="6"/>
      <c r="G318" s="6"/>
      <c r="H318" s="6"/>
      <c r="I318" s="6"/>
      <c r="J318" s="6"/>
      <c r="K318" s="2"/>
      <c r="L318" s="2"/>
      <c r="M318" s="4"/>
    </row>
    <row r="319" spans="1:13" s="570" customFormat="1" ht="18">
      <c r="A319" s="571"/>
      <c r="B319" s="6"/>
      <c r="C319" s="6"/>
      <c r="D319" s="6"/>
      <c r="E319" s="6"/>
      <c r="F319" s="6"/>
      <c r="G319" s="6"/>
      <c r="H319" s="6"/>
      <c r="I319" s="6"/>
      <c r="J319" s="6"/>
      <c r="K319" s="2"/>
      <c r="L319" s="2"/>
      <c r="M319" s="4"/>
    </row>
    <row r="320" spans="1:13" s="570" customFormat="1" ht="18">
      <c r="A320" s="571"/>
      <c r="B320" s="6"/>
      <c r="C320" s="6"/>
      <c r="D320" s="6"/>
      <c r="E320" s="6"/>
      <c r="F320" s="6"/>
      <c r="G320" s="6"/>
      <c r="H320" s="6"/>
      <c r="I320" s="6"/>
      <c r="J320" s="6"/>
      <c r="K320" s="2"/>
      <c r="L320" s="2"/>
      <c r="M320" s="4"/>
    </row>
    <row r="321" spans="1:248" s="570" customFormat="1" ht="18">
      <c r="A321" s="571"/>
      <c r="B321" s="6"/>
      <c r="C321" s="6"/>
      <c r="D321" s="6"/>
      <c r="E321" s="6"/>
      <c r="F321" s="6"/>
      <c r="G321" s="6"/>
      <c r="H321" s="6"/>
      <c r="I321" s="6"/>
      <c r="J321" s="6"/>
      <c r="K321" s="2"/>
      <c r="L321" s="2"/>
      <c r="M321" s="4"/>
    </row>
    <row r="322" spans="1:248" s="570" customFormat="1" ht="18">
      <c r="A322" s="571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580"/>
      <c r="M322" s="4"/>
    </row>
    <row r="323" spans="1:248" s="570" customFormat="1" ht="18">
      <c r="A323" s="571"/>
      <c r="B323" s="6"/>
      <c r="C323" s="6"/>
      <c r="D323" s="6"/>
      <c r="E323" s="6"/>
      <c r="F323" s="6"/>
      <c r="G323" s="6"/>
      <c r="H323" s="6"/>
      <c r="I323" s="6"/>
      <c r="J323" s="6"/>
      <c r="K323" s="2"/>
      <c r="L323" s="2"/>
      <c r="M323" s="4"/>
    </row>
    <row r="324" spans="1:248" s="570" customFormat="1" ht="18">
      <c r="A324" s="571"/>
      <c r="B324" s="6"/>
      <c r="C324" s="6"/>
      <c r="D324" s="6"/>
      <c r="E324" s="6"/>
      <c r="F324" s="6"/>
      <c r="G324" s="6"/>
      <c r="H324" s="6"/>
      <c r="I324" s="6"/>
      <c r="J324" s="6"/>
      <c r="K324" s="2"/>
      <c r="L324" s="2"/>
      <c r="M324" s="4"/>
      <c r="N324" s="272"/>
    </row>
    <row r="325" spans="1:248" s="570" customFormat="1" ht="18">
      <c r="A325" s="571"/>
      <c r="B325" s="6"/>
      <c r="C325" s="6"/>
      <c r="D325" s="6"/>
      <c r="E325" s="6"/>
      <c r="F325" s="6"/>
      <c r="G325" s="6"/>
      <c r="H325" s="6"/>
      <c r="I325" s="6"/>
      <c r="J325" s="6"/>
      <c r="K325" s="2"/>
      <c r="L325" s="2"/>
      <c r="M325" s="4"/>
    </row>
    <row r="326" spans="1:248" s="570" customFormat="1" ht="18">
      <c r="A326" s="571"/>
      <c r="B326" s="6"/>
      <c r="C326" s="6"/>
      <c r="D326" s="6"/>
      <c r="E326" s="6"/>
      <c r="F326" s="6"/>
      <c r="G326" s="6"/>
      <c r="H326" s="6"/>
      <c r="I326" s="6"/>
      <c r="J326" s="6"/>
      <c r="K326" s="2"/>
      <c r="L326" s="2"/>
      <c r="M326" s="4"/>
    </row>
    <row r="327" spans="1:248" s="570" customFormat="1" ht="18">
      <c r="A327" s="571"/>
      <c r="B327" s="6"/>
      <c r="C327" s="6"/>
      <c r="D327" s="6"/>
      <c r="E327" s="6"/>
      <c r="F327" s="6"/>
      <c r="G327" s="6"/>
      <c r="H327" s="6"/>
      <c r="I327" s="6"/>
      <c r="J327" s="6"/>
      <c r="K327" s="2"/>
      <c r="L327" s="2"/>
      <c r="M327" s="4"/>
    </row>
    <row r="328" spans="1:248" s="570" customFormat="1" ht="18">
      <c r="A328" s="571"/>
      <c r="B328" s="6"/>
      <c r="C328" s="6"/>
      <c r="D328" s="6"/>
      <c r="E328" s="6"/>
      <c r="F328" s="6"/>
      <c r="G328" s="6"/>
      <c r="H328" s="6"/>
      <c r="I328" s="6"/>
      <c r="J328" s="6"/>
      <c r="K328" s="2"/>
      <c r="L328" s="2"/>
      <c r="M328" s="4"/>
    </row>
    <row r="329" spans="1:248" s="570" customFormat="1" ht="34.5" customHeight="1">
      <c r="A329" s="571"/>
      <c r="B329" s="6"/>
      <c r="C329" s="6"/>
      <c r="D329" s="6"/>
      <c r="E329" s="6"/>
      <c r="F329" s="6"/>
      <c r="G329" s="6"/>
      <c r="H329" s="6"/>
      <c r="I329" s="6"/>
      <c r="J329" s="456"/>
      <c r="K329" s="456"/>
      <c r="L329" s="456"/>
      <c r="M329" s="4"/>
    </row>
    <row r="330" spans="1:248" s="570" customFormat="1" ht="18">
      <c r="A330" s="571"/>
      <c r="B330" s="6"/>
      <c r="C330" s="6"/>
      <c r="D330" s="456"/>
      <c r="E330" s="456"/>
      <c r="F330" s="456"/>
      <c r="G330" s="456"/>
      <c r="H330" s="456"/>
      <c r="I330" s="456"/>
      <c r="J330" s="456"/>
      <c r="K330" s="456"/>
      <c r="L330" s="456"/>
      <c r="M330" s="4"/>
    </row>
    <row r="331" spans="1:248" s="570" customFormat="1" ht="18">
      <c r="A331" s="571"/>
      <c r="B331" s="6"/>
      <c r="C331" s="6"/>
      <c r="D331" s="456"/>
      <c r="E331" s="456"/>
      <c r="F331" s="456"/>
      <c r="G331" s="456"/>
      <c r="H331" s="456"/>
      <c r="I331" s="456"/>
      <c r="J331" s="456"/>
      <c r="K331" s="456"/>
      <c r="L331" s="456"/>
      <c r="M331" s="4"/>
    </row>
    <row r="332" spans="1:248" s="570" customFormat="1" ht="18">
      <c r="A332" s="571"/>
      <c r="B332" s="6"/>
      <c r="C332" s="6"/>
      <c r="D332" s="456"/>
      <c r="E332" s="456"/>
      <c r="F332" s="456"/>
      <c r="G332" s="456"/>
      <c r="H332" s="456"/>
      <c r="I332" s="456"/>
      <c r="J332" s="456"/>
      <c r="K332" s="456"/>
      <c r="L332" s="456"/>
      <c r="M332" s="4"/>
    </row>
    <row r="333" spans="1:248" s="570" customFormat="1" ht="18">
      <c r="A333" s="613"/>
      <c r="B333" s="2"/>
      <c r="C333" s="456"/>
      <c r="D333" s="456"/>
      <c r="E333" s="456"/>
      <c r="F333" s="456"/>
      <c r="G333" s="456"/>
      <c r="H333" s="456"/>
      <c r="I333" s="456"/>
      <c r="J333" s="456"/>
      <c r="K333" s="456"/>
      <c r="L333" s="456"/>
      <c r="M333" s="4"/>
    </row>
    <row r="334" spans="1:248" s="570" customFormat="1" ht="18">
      <c r="A334" s="571"/>
      <c r="B334" s="6"/>
      <c r="C334" s="6"/>
      <c r="D334" s="456"/>
      <c r="E334" s="456"/>
      <c r="F334" s="456"/>
      <c r="G334" s="456"/>
      <c r="H334" s="456"/>
      <c r="I334" s="456"/>
      <c r="J334" s="456"/>
      <c r="K334" s="456"/>
      <c r="L334" s="456"/>
      <c r="M334" s="4"/>
    </row>
    <row r="335" spans="1:248" s="570" customFormat="1" ht="15.75" hidden="1" customHeight="1">
      <c r="A335" s="616"/>
      <c r="B335" s="578"/>
      <c r="C335" s="456"/>
      <c r="D335" s="456"/>
      <c r="E335" s="456"/>
      <c r="F335" s="456"/>
      <c r="G335" s="456"/>
      <c r="H335" s="456"/>
      <c r="I335" s="456"/>
      <c r="J335" s="456"/>
      <c r="K335" s="456"/>
      <c r="L335" s="456"/>
      <c r="M335" s="4"/>
      <c r="N335" s="574"/>
      <c r="O335" s="574"/>
      <c r="P335" s="574"/>
      <c r="Q335" s="574"/>
      <c r="R335" s="574"/>
      <c r="S335" s="574"/>
      <c r="T335" s="574"/>
      <c r="U335" s="574"/>
      <c r="V335" s="574"/>
      <c r="W335" s="574"/>
      <c r="X335" s="574"/>
      <c r="Y335" s="574"/>
      <c r="Z335" s="574"/>
      <c r="AA335" s="574"/>
      <c r="AB335" s="574"/>
      <c r="AC335" s="574"/>
      <c r="AD335" s="574"/>
      <c r="AE335" s="574"/>
      <c r="AF335" s="574"/>
      <c r="AG335" s="574"/>
      <c r="AH335" s="574"/>
      <c r="AI335" s="574"/>
      <c r="AJ335" s="574"/>
      <c r="AK335" s="574"/>
      <c r="AL335" s="574"/>
      <c r="AM335" s="574"/>
      <c r="AN335" s="574"/>
      <c r="AO335" s="574"/>
      <c r="AP335" s="574"/>
      <c r="AQ335" s="574"/>
      <c r="AR335" s="574"/>
      <c r="AS335" s="574"/>
      <c r="AT335" s="574"/>
      <c r="AU335" s="574"/>
      <c r="AV335" s="574"/>
      <c r="AW335" s="574"/>
      <c r="AX335" s="574"/>
      <c r="AY335" s="574"/>
      <c r="AZ335" s="574"/>
      <c r="BA335" s="574"/>
      <c r="BB335" s="574"/>
      <c r="BC335" s="574"/>
      <c r="BD335" s="574"/>
      <c r="BE335" s="574"/>
      <c r="BF335" s="574"/>
      <c r="BG335" s="574"/>
      <c r="BH335" s="574"/>
      <c r="BI335" s="574"/>
      <c r="BJ335" s="574"/>
      <c r="BK335" s="574"/>
      <c r="BL335" s="574"/>
      <c r="BM335" s="574"/>
      <c r="BN335" s="574"/>
      <c r="BO335" s="574"/>
      <c r="BP335" s="574"/>
      <c r="BQ335" s="574"/>
      <c r="BR335" s="574"/>
      <c r="BS335" s="574"/>
      <c r="BT335" s="574"/>
      <c r="BU335" s="574"/>
      <c r="BV335" s="574"/>
      <c r="BW335" s="574"/>
      <c r="BX335" s="574"/>
      <c r="BY335" s="574"/>
      <c r="BZ335" s="574"/>
      <c r="CA335" s="574"/>
      <c r="CB335" s="574"/>
      <c r="CC335" s="574"/>
      <c r="CD335" s="574"/>
      <c r="CE335" s="574"/>
      <c r="CF335" s="574"/>
      <c r="CG335" s="574"/>
      <c r="CH335" s="574"/>
      <c r="CI335" s="574"/>
      <c r="CJ335" s="574"/>
      <c r="CK335" s="574"/>
      <c r="CL335" s="574"/>
      <c r="CM335" s="574"/>
      <c r="CN335" s="574"/>
      <c r="CO335" s="574"/>
      <c r="CP335" s="574"/>
      <c r="CQ335" s="574"/>
      <c r="CR335" s="574"/>
      <c r="CS335" s="574"/>
      <c r="CT335" s="574"/>
      <c r="CU335" s="574"/>
      <c r="CV335" s="574"/>
      <c r="CW335" s="574"/>
      <c r="CX335" s="574"/>
      <c r="CY335" s="574"/>
      <c r="CZ335" s="574"/>
      <c r="DA335" s="574"/>
      <c r="DB335" s="574"/>
      <c r="DC335" s="574"/>
      <c r="DD335" s="574"/>
      <c r="DE335" s="574"/>
      <c r="DF335" s="574"/>
      <c r="DG335" s="574"/>
      <c r="DH335" s="574"/>
      <c r="DI335" s="574"/>
      <c r="DJ335" s="574"/>
      <c r="DK335" s="574"/>
      <c r="DL335" s="574"/>
      <c r="DM335" s="574"/>
      <c r="DN335" s="574"/>
      <c r="DO335" s="574"/>
      <c r="DP335" s="574"/>
      <c r="DQ335" s="574"/>
      <c r="DR335" s="574"/>
      <c r="DS335" s="574"/>
      <c r="DT335" s="574"/>
      <c r="DU335" s="574"/>
      <c r="DV335" s="574"/>
      <c r="DW335" s="574"/>
      <c r="DX335" s="574"/>
      <c r="DY335" s="574"/>
      <c r="DZ335" s="574"/>
      <c r="EA335" s="574"/>
      <c r="EB335" s="574"/>
      <c r="EC335" s="574"/>
      <c r="ED335" s="574"/>
      <c r="EE335" s="574"/>
      <c r="EF335" s="574"/>
      <c r="EG335" s="574"/>
      <c r="EH335" s="574"/>
      <c r="EI335" s="574"/>
      <c r="EJ335" s="574"/>
      <c r="EK335" s="574"/>
      <c r="EL335" s="574"/>
      <c r="EM335" s="574"/>
      <c r="EN335" s="574"/>
      <c r="EO335" s="574"/>
      <c r="EP335" s="574"/>
      <c r="EQ335" s="574"/>
      <c r="ER335" s="574"/>
      <c r="ES335" s="574"/>
      <c r="ET335" s="574"/>
      <c r="EU335" s="574"/>
      <c r="EV335" s="574"/>
      <c r="EW335" s="574"/>
      <c r="EX335" s="574"/>
      <c r="EY335" s="574"/>
      <c r="EZ335" s="574"/>
      <c r="FA335" s="574"/>
      <c r="FB335" s="574"/>
      <c r="FC335" s="574"/>
      <c r="FD335" s="574"/>
      <c r="FE335" s="574"/>
      <c r="FF335" s="574"/>
      <c r="FG335" s="574"/>
      <c r="FH335" s="574"/>
      <c r="FI335" s="574"/>
      <c r="FJ335" s="574"/>
      <c r="FK335" s="574"/>
      <c r="FL335" s="574"/>
      <c r="FM335" s="574"/>
      <c r="FN335" s="574"/>
      <c r="FO335" s="574"/>
      <c r="FP335" s="574"/>
      <c r="FQ335" s="574"/>
      <c r="FR335" s="574"/>
      <c r="FS335" s="574"/>
      <c r="FT335" s="574"/>
      <c r="FU335" s="574"/>
      <c r="FV335" s="574"/>
      <c r="FW335" s="574"/>
      <c r="FX335" s="574"/>
      <c r="FY335" s="574"/>
      <c r="FZ335" s="574"/>
      <c r="GA335" s="574"/>
      <c r="GB335" s="574"/>
      <c r="GC335" s="574"/>
      <c r="GD335" s="574"/>
      <c r="GE335" s="574"/>
      <c r="GF335" s="574"/>
      <c r="GG335" s="574"/>
      <c r="GH335" s="574"/>
      <c r="GI335" s="574"/>
      <c r="GJ335" s="574"/>
      <c r="GK335" s="574"/>
      <c r="GL335" s="574"/>
      <c r="GM335" s="574"/>
      <c r="GN335" s="574"/>
      <c r="GO335" s="574"/>
      <c r="GP335" s="574"/>
      <c r="GQ335" s="574"/>
      <c r="GR335" s="574"/>
      <c r="GS335" s="574"/>
      <c r="GT335" s="574"/>
      <c r="GU335" s="574"/>
      <c r="GV335" s="574"/>
      <c r="GW335" s="574"/>
      <c r="GX335" s="574"/>
      <c r="GY335" s="574"/>
      <c r="GZ335" s="574"/>
      <c r="HA335" s="574"/>
      <c r="HB335" s="574"/>
      <c r="HC335" s="574"/>
      <c r="HD335" s="574"/>
      <c r="HE335" s="574"/>
      <c r="HF335" s="574"/>
      <c r="HG335" s="574"/>
      <c r="HH335" s="574"/>
      <c r="HI335" s="574"/>
      <c r="HJ335" s="574"/>
      <c r="HK335" s="574"/>
      <c r="HL335" s="574"/>
      <c r="HM335" s="574"/>
      <c r="HN335" s="574"/>
      <c r="HO335" s="574"/>
      <c r="HP335" s="574"/>
      <c r="HQ335" s="574"/>
      <c r="HR335" s="574"/>
      <c r="HS335" s="574"/>
      <c r="HT335" s="574"/>
      <c r="HU335" s="574"/>
      <c r="HV335" s="574"/>
      <c r="HW335" s="574"/>
      <c r="HX335" s="574"/>
      <c r="HY335" s="574"/>
      <c r="HZ335" s="574"/>
      <c r="IA335" s="574"/>
      <c r="IB335" s="574"/>
      <c r="IC335" s="574"/>
      <c r="ID335" s="574"/>
      <c r="IE335" s="574"/>
      <c r="IF335" s="574"/>
      <c r="IG335" s="574"/>
      <c r="IH335" s="574"/>
      <c r="II335" s="574"/>
      <c r="IJ335" s="574"/>
      <c r="IK335" s="574"/>
      <c r="IL335" s="574"/>
      <c r="IM335" s="574"/>
      <c r="IN335" s="574"/>
    </row>
    <row r="336" spans="1:248" s="570" customFormat="1" ht="18">
      <c r="A336" s="571"/>
      <c r="B336" s="6"/>
      <c r="C336" s="6"/>
      <c r="D336" s="6"/>
      <c r="E336" s="6"/>
      <c r="F336" s="6"/>
      <c r="G336" s="6"/>
      <c r="H336" s="6"/>
      <c r="I336" s="6"/>
      <c r="J336" s="456"/>
      <c r="K336" s="456"/>
      <c r="L336" s="456"/>
      <c r="M336" s="4"/>
      <c r="N336" s="574"/>
      <c r="O336" s="574"/>
      <c r="P336" s="574"/>
      <c r="Q336" s="574"/>
      <c r="R336" s="574"/>
      <c r="S336" s="574"/>
      <c r="T336" s="574"/>
      <c r="U336" s="574"/>
      <c r="V336" s="574"/>
      <c r="W336" s="574"/>
      <c r="X336" s="574"/>
      <c r="Y336" s="574"/>
      <c r="Z336" s="574"/>
      <c r="AA336" s="574"/>
      <c r="AB336" s="574"/>
      <c r="AC336" s="574"/>
      <c r="AD336" s="574"/>
      <c r="AE336" s="574"/>
      <c r="AF336" s="574"/>
      <c r="AG336" s="574"/>
      <c r="AH336" s="574"/>
      <c r="AI336" s="574"/>
      <c r="AJ336" s="574"/>
      <c r="AK336" s="574"/>
      <c r="AL336" s="574"/>
      <c r="AM336" s="574"/>
      <c r="AN336" s="574"/>
      <c r="AO336" s="574"/>
      <c r="AP336" s="574"/>
      <c r="AQ336" s="574"/>
      <c r="AR336" s="574"/>
      <c r="AS336" s="574"/>
      <c r="AT336" s="574"/>
      <c r="AU336" s="574"/>
      <c r="AV336" s="574"/>
      <c r="AW336" s="574"/>
      <c r="AX336" s="574"/>
      <c r="AY336" s="574"/>
      <c r="AZ336" s="574"/>
      <c r="BA336" s="574"/>
      <c r="BB336" s="574"/>
      <c r="BC336" s="574"/>
      <c r="BD336" s="574"/>
      <c r="BE336" s="574"/>
      <c r="BF336" s="574"/>
      <c r="BG336" s="574"/>
      <c r="BH336" s="574"/>
      <c r="BI336" s="574"/>
      <c r="BJ336" s="574"/>
      <c r="BK336" s="574"/>
      <c r="BL336" s="574"/>
      <c r="BM336" s="574"/>
      <c r="BN336" s="574"/>
      <c r="BO336" s="574"/>
      <c r="BP336" s="574"/>
      <c r="BQ336" s="574"/>
      <c r="BR336" s="574"/>
      <c r="BS336" s="574"/>
      <c r="BT336" s="574"/>
      <c r="BU336" s="574"/>
      <c r="BV336" s="574"/>
      <c r="BW336" s="574"/>
      <c r="BX336" s="574"/>
      <c r="BY336" s="574"/>
      <c r="BZ336" s="574"/>
      <c r="CA336" s="574"/>
      <c r="CB336" s="574"/>
      <c r="CC336" s="574"/>
      <c r="CD336" s="574"/>
      <c r="CE336" s="574"/>
      <c r="CF336" s="574"/>
      <c r="CG336" s="574"/>
      <c r="CH336" s="574"/>
      <c r="CI336" s="574"/>
      <c r="CJ336" s="574"/>
      <c r="CK336" s="574"/>
      <c r="CL336" s="574"/>
      <c r="CM336" s="574"/>
      <c r="CN336" s="574"/>
      <c r="CO336" s="574"/>
      <c r="CP336" s="574"/>
      <c r="CQ336" s="574"/>
      <c r="CR336" s="574"/>
      <c r="CS336" s="574"/>
      <c r="CT336" s="574"/>
      <c r="CU336" s="574"/>
      <c r="CV336" s="574"/>
      <c r="CW336" s="574"/>
      <c r="CX336" s="574"/>
      <c r="CY336" s="574"/>
      <c r="CZ336" s="574"/>
      <c r="DA336" s="574"/>
      <c r="DB336" s="574"/>
      <c r="DC336" s="574"/>
      <c r="DD336" s="574"/>
      <c r="DE336" s="574"/>
      <c r="DF336" s="574"/>
      <c r="DG336" s="574"/>
      <c r="DH336" s="574"/>
      <c r="DI336" s="574"/>
      <c r="DJ336" s="574"/>
      <c r="DK336" s="574"/>
      <c r="DL336" s="574"/>
      <c r="DM336" s="574"/>
      <c r="DN336" s="574"/>
      <c r="DO336" s="574"/>
      <c r="DP336" s="574"/>
      <c r="DQ336" s="574"/>
      <c r="DR336" s="574"/>
      <c r="DS336" s="574"/>
      <c r="DT336" s="574"/>
      <c r="DU336" s="574"/>
      <c r="DV336" s="574"/>
      <c r="DW336" s="574"/>
      <c r="DX336" s="574"/>
      <c r="DY336" s="574"/>
      <c r="DZ336" s="574"/>
      <c r="EA336" s="574"/>
      <c r="EB336" s="574"/>
      <c r="EC336" s="574"/>
      <c r="ED336" s="574"/>
      <c r="EE336" s="574"/>
      <c r="EF336" s="574"/>
      <c r="EG336" s="574"/>
      <c r="EH336" s="574"/>
      <c r="EI336" s="574"/>
      <c r="EJ336" s="574"/>
      <c r="EK336" s="574"/>
      <c r="EL336" s="574"/>
      <c r="EM336" s="574"/>
      <c r="EN336" s="574"/>
      <c r="EO336" s="574"/>
      <c r="EP336" s="574"/>
      <c r="EQ336" s="574"/>
      <c r="ER336" s="574"/>
      <c r="ES336" s="574"/>
      <c r="ET336" s="574"/>
      <c r="EU336" s="574"/>
      <c r="EV336" s="574"/>
      <c r="EW336" s="574"/>
      <c r="EX336" s="574"/>
      <c r="EY336" s="574"/>
      <c r="EZ336" s="574"/>
      <c r="FA336" s="574"/>
      <c r="FB336" s="574"/>
      <c r="FC336" s="574"/>
      <c r="FD336" s="574"/>
      <c r="FE336" s="574"/>
      <c r="FF336" s="574"/>
      <c r="FG336" s="574"/>
      <c r="FH336" s="574"/>
      <c r="FI336" s="574"/>
      <c r="FJ336" s="574"/>
      <c r="FK336" s="574"/>
      <c r="FL336" s="574"/>
      <c r="FM336" s="574"/>
      <c r="FN336" s="574"/>
      <c r="FO336" s="574"/>
      <c r="FP336" s="574"/>
      <c r="FQ336" s="574"/>
      <c r="FR336" s="574"/>
      <c r="FS336" s="574"/>
      <c r="FT336" s="574"/>
      <c r="FU336" s="574"/>
      <c r="FV336" s="574"/>
      <c r="FW336" s="574"/>
      <c r="FX336" s="574"/>
      <c r="FY336" s="574"/>
      <c r="FZ336" s="574"/>
      <c r="GA336" s="574"/>
      <c r="GB336" s="574"/>
      <c r="GC336" s="574"/>
      <c r="GD336" s="574"/>
      <c r="GE336" s="574"/>
      <c r="GF336" s="574"/>
      <c r="GG336" s="574"/>
      <c r="GH336" s="574"/>
      <c r="GI336" s="574"/>
      <c r="GJ336" s="574"/>
      <c r="GK336" s="574"/>
      <c r="GL336" s="574"/>
      <c r="GM336" s="574"/>
      <c r="GN336" s="574"/>
      <c r="GO336" s="574"/>
      <c r="GP336" s="574"/>
      <c r="GQ336" s="574"/>
      <c r="GR336" s="574"/>
      <c r="GS336" s="574"/>
      <c r="GT336" s="574"/>
      <c r="GU336" s="574"/>
      <c r="GV336" s="574"/>
      <c r="GW336" s="574"/>
      <c r="GX336" s="574"/>
      <c r="GY336" s="574"/>
      <c r="GZ336" s="574"/>
      <c r="HA336" s="574"/>
      <c r="HB336" s="574"/>
      <c r="HC336" s="574"/>
      <c r="HD336" s="574"/>
      <c r="HE336" s="574"/>
      <c r="HF336" s="574"/>
      <c r="HG336" s="574"/>
      <c r="HH336" s="574"/>
      <c r="HI336" s="574"/>
      <c r="HJ336" s="574"/>
      <c r="HK336" s="574"/>
      <c r="HL336" s="574"/>
      <c r="HM336" s="574"/>
      <c r="HN336" s="574"/>
      <c r="HO336" s="574"/>
      <c r="HP336" s="574"/>
      <c r="HQ336" s="574"/>
      <c r="HR336" s="574"/>
      <c r="HS336" s="574"/>
      <c r="HT336" s="574"/>
      <c r="HU336" s="574"/>
      <c r="HV336" s="574"/>
      <c r="HW336" s="574"/>
      <c r="HX336" s="574"/>
      <c r="HY336" s="574"/>
      <c r="HZ336" s="574"/>
      <c r="IA336" s="574"/>
      <c r="IB336" s="574"/>
      <c r="IC336" s="574"/>
      <c r="ID336" s="574"/>
      <c r="IE336" s="574"/>
      <c r="IF336" s="574"/>
      <c r="IG336" s="574"/>
      <c r="IH336" s="574"/>
      <c r="II336" s="574"/>
      <c r="IJ336" s="574"/>
      <c r="IK336" s="574"/>
      <c r="IL336" s="574"/>
      <c r="IM336" s="574"/>
      <c r="IN336" s="574"/>
    </row>
    <row r="337" spans="1:248" s="570" customFormat="1" ht="18">
      <c r="A337" s="617"/>
      <c r="B337" s="578"/>
      <c r="C337" s="456"/>
      <c r="D337" s="456"/>
      <c r="E337" s="456"/>
      <c r="F337" s="456"/>
      <c r="G337" s="456"/>
      <c r="H337" s="456"/>
      <c r="I337" s="456"/>
      <c r="J337" s="456"/>
      <c r="K337" s="456"/>
      <c r="L337" s="456"/>
      <c r="M337" s="4"/>
      <c r="N337" s="574"/>
      <c r="O337" s="574"/>
      <c r="P337" s="574"/>
      <c r="Q337" s="574"/>
      <c r="R337" s="574"/>
      <c r="S337" s="574"/>
      <c r="T337" s="574"/>
      <c r="U337" s="574"/>
      <c r="V337" s="574"/>
      <c r="W337" s="574"/>
      <c r="X337" s="574"/>
      <c r="Y337" s="574"/>
      <c r="Z337" s="574"/>
      <c r="AA337" s="574"/>
      <c r="AB337" s="574"/>
      <c r="AC337" s="574"/>
      <c r="AD337" s="574"/>
      <c r="AE337" s="574"/>
      <c r="AF337" s="574"/>
      <c r="AG337" s="574"/>
      <c r="AH337" s="574"/>
      <c r="AI337" s="574"/>
      <c r="AJ337" s="574"/>
      <c r="AK337" s="574"/>
      <c r="AL337" s="574"/>
      <c r="AM337" s="574"/>
      <c r="AN337" s="574"/>
      <c r="AO337" s="574"/>
      <c r="AP337" s="574"/>
      <c r="AQ337" s="574"/>
      <c r="AR337" s="574"/>
      <c r="AS337" s="574"/>
      <c r="AT337" s="574"/>
      <c r="AU337" s="574"/>
      <c r="AV337" s="574"/>
      <c r="AW337" s="574"/>
      <c r="AX337" s="574"/>
      <c r="AY337" s="574"/>
      <c r="AZ337" s="574"/>
      <c r="BA337" s="574"/>
      <c r="BB337" s="574"/>
      <c r="BC337" s="574"/>
      <c r="BD337" s="574"/>
      <c r="BE337" s="574"/>
      <c r="BF337" s="574"/>
      <c r="BG337" s="574"/>
      <c r="BH337" s="574"/>
      <c r="BI337" s="574"/>
      <c r="BJ337" s="574"/>
      <c r="BK337" s="574"/>
      <c r="BL337" s="574"/>
      <c r="BM337" s="574"/>
      <c r="BN337" s="574"/>
      <c r="BO337" s="574"/>
      <c r="BP337" s="574"/>
      <c r="BQ337" s="574"/>
      <c r="BR337" s="574"/>
      <c r="BS337" s="574"/>
      <c r="BT337" s="574"/>
      <c r="BU337" s="574"/>
      <c r="BV337" s="574"/>
      <c r="BW337" s="574"/>
      <c r="BX337" s="574"/>
      <c r="BY337" s="574"/>
      <c r="BZ337" s="574"/>
      <c r="CA337" s="574"/>
      <c r="CB337" s="574"/>
      <c r="CC337" s="574"/>
      <c r="CD337" s="574"/>
      <c r="CE337" s="574"/>
      <c r="CF337" s="574"/>
      <c r="CG337" s="574"/>
      <c r="CH337" s="574"/>
      <c r="CI337" s="574"/>
      <c r="CJ337" s="574"/>
      <c r="CK337" s="574"/>
      <c r="CL337" s="574"/>
      <c r="CM337" s="574"/>
      <c r="CN337" s="574"/>
      <c r="CO337" s="574"/>
      <c r="CP337" s="574"/>
      <c r="CQ337" s="574"/>
      <c r="CR337" s="574"/>
      <c r="CS337" s="574"/>
      <c r="CT337" s="574"/>
      <c r="CU337" s="574"/>
      <c r="CV337" s="574"/>
      <c r="CW337" s="574"/>
      <c r="CX337" s="574"/>
      <c r="CY337" s="574"/>
      <c r="CZ337" s="574"/>
      <c r="DA337" s="574"/>
      <c r="DB337" s="574"/>
      <c r="DC337" s="574"/>
      <c r="DD337" s="574"/>
      <c r="DE337" s="574"/>
      <c r="DF337" s="574"/>
      <c r="DG337" s="574"/>
      <c r="DH337" s="574"/>
      <c r="DI337" s="574"/>
      <c r="DJ337" s="574"/>
      <c r="DK337" s="574"/>
      <c r="DL337" s="574"/>
      <c r="DM337" s="574"/>
      <c r="DN337" s="574"/>
      <c r="DO337" s="574"/>
      <c r="DP337" s="574"/>
      <c r="DQ337" s="574"/>
      <c r="DR337" s="574"/>
      <c r="DS337" s="574"/>
      <c r="DT337" s="574"/>
      <c r="DU337" s="574"/>
      <c r="DV337" s="574"/>
      <c r="DW337" s="574"/>
      <c r="DX337" s="574"/>
      <c r="DY337" s="574"/>
      <c r="DZ337" s="574"/>
      <c r="EA337" s="574"/>
      <c r="EB337" s="574"/>
      <c r="EC337" s="574"/>
      <c r="ED337" s="574"/>
      <c r="EE337" s="574"/>
      <c r="EF337" s="574"/>
      <c r="EG337" s="574"/>
      <c r="EH337" s="574"/>
      <c r="EI337" s="574"/>
      <c r="EJ337" s="574"/>
      <c r="EK337" s="574"/>
      <c r="EL337" s="574"/>
      <c r="EM337" s="574"/>
      <c r="EN337" s="574"/>
      <c r="EO337" s="574"/>
      <c r="EP337" s="574"/>
      <c r="EQ337" s="574"/>
      <c r="ER337" s="574"/>
      <c r="ES337" s="574"/>
      <c r="ET337" s="574"/>
      <c r="EU337" s="574"/>
      <c r="EV337" s="574"/>
      <c r="EW337" s="574"/>
      <c r="EX337" s="574"/>
      <c r="EY337" s="574"/>
      <c r="EZ337" s="574"/>
      <c r="FA337" s="574"/>
      <c r="FB337" s="574"/>
      <c r="FC337" s="574"/>
      <c r="FD337" s="574"/>
      <c r="FE337" s="574"/>
      <c r="FF337" s="574"/>
      <c r="FG337" s="574"/>
      <c r="FH337" s="574"/>
      <c r="FI337" s="574"/>
      <c r="FJ337" s="574"/>
      <c r="FK337" s="574"/>
      <c r="FL337" s="574"/>
      <c r="FM337" s="574"/>
      <c r="FN337" s="574"/>
      <c r="FO337" s="574"/>
      <c r="FP337" s="574"/>
      <c r="FQ337" s="574"/>
      <c r="FR337" s="574"/>
      <c r="FS337" s="574"/>
      <c r="FT337" s="574"/>
      <c r="FU337" s="574"/>
      <c r="FV337" s="574"/>
      <c r="FW337" s="574"/>
      <c r="FX337" s="574"/>
      <c r="FY337" s="574"/>
      <c r="FZ337" s="574"/>
      <c r="GA337" s="574"/>
      <c r="GB337" s="574"/>
      <c r="GC337" s="574"/>
      <c r="GD337" s="574"/>
      <c r="GE337" s="574"/>
      <c r="GF337" s="574"/>
      <c r="GG337" s="574"/>
      <c r="GH337" s="574"/>
      <c r="GI337" s="574"/>
      <c r="GJ337" s="574"/>
      <c r="GK337" s="574"/>
      <c r="GL337" s="574"/>
      <c r="GM337" s="574"/>
      <c r="GN337" s="574"/>
      <c r="GO337" s="574"/>
      <c r="GP337" s="574"/>
      <c r="GQ337" s="574"/>
      <c r="GR337" s="574"/>
      <c r="GS337" s="574"/>
      <c r="GT337" s="574"/>
      <c r="GU337" s="574"/>
      <c r="GV337" s="574"/>
      <c r="GW337" s="574"/>
      <c r="GX337" s="574"/>
      <c r="GY337" s="574"/>
      <c r="GZ337" s="574"/>
      <c r="HA337" s="574"/>
      <c r="HB337" s="574"/>
      <c r="HC337" s="574"/>
      <c r="HD337" s="574"/>
      <c r="HE337" s="574"/>
      <c r="HF337" s="574"/>
      <c r="HG337" s="574"/>
      <c r="HH337" s="574"/>
      <c r="HI337" s="574"/>
      <c r="HJ337" s="574"/>
      <c r="HK337" s="574"/>
      <c r="HL337" s="574"/>
      <c r="HM337" s="574"/>
      <c r="HN337" s="574"/>
      <c r="HO337" s="574"/>
      <c r="HP337" s="574"/>
      <c r="HQ337" s="574"/>
      <c r="HR337" s="574"/>
      <c r="HS337" s="574"/>
      <c r="HT337" s="574"/>
      <c r="HU337" s="574"/>
      <c r="HV337" s="574"/>
      <c r="HW337" s="574"/>
      <c r="HX337" s="574"/>
      <c r="HY337" s="574"/>
      <c r="HZ337" s="574"/>
      <c r="IA337" s="574"/>
      <c r="IB337" s="574"/>
      <c r="IC337" s="574"/>
      <c r="ID337" s="574"/>
      <c r="IE337" s="574"/>
      <c r="IF337" s="574"/>
      <c r="IG337" s="574"/>
      <c r="IH337" s="574"/>
      <c r="II337" s="574"/>
      <c r="IJ337" s="574"/>
      <c r="IK337" s="574"/>
      <c r="IL337" s="574"/>
      <c r="IM337" s="574"/>
      <c r="IN337" s="574"/>
    </row>
    <row r="338" spans="1:248" s="570" customFormat="1" ht="18">
      <c r="A338" s="613"/>
      <c r="B338" s="2"/>
      <c r="C338" s="456"/>
      <c r="D338" s="456"/>
      <c r="E338" s="456"/>
      <c r="F338" s="456"/>
      <c r="G338" s="456"/>
      <c r="H338" s="456"/>
      <c r="I338" s="456"/>
      <c r="J338" s="456"/>
      <c r="K338" s="456"/>
      <c r="L338" s="456"/>
      <c r="M338" s="4"/>
    </row>
    <row r="339" spans="1:248" s="570" customFormat="1" ht="18">
      <c r="A339" s="613"/>
      <c r="B339" s="2"/>
      <c r="C339" s="456"/>
      <c r="D339" s="456"/>
      <c r="E339" s="456"/>
      <c r="F339" s="456"/>
      <c r="G339" s="456"/>
      <c r="H339" s="456"/>
      <c r="I339" s="456"/>
      <c r="J339" s="456"/>
      <c r="K339" s="456"/>
      <c r="L339" s="456"/>
      <c r="M339" s="4"/>
    </row>
    <row r="340" spans="1:248" s="570" customFormat="1" ht="18">
      <c r="A340" s="571"/>
      <c r="B340" s="6"/>
      <c r="C340" s="578"/>
      <c r="D340" s="578"/>
      <c r="E340" s="581"/>
      <c r="F340" s="581"/>
      <c r="G340" s="578"/>
      <c r="H340" s="578"/>
      <c r="I340" s="6"/>
      <c r="J340" s="6"/>
      <c r="K340" s="6"/>
      <c r="L340" s="6"/>
      <c r="M340" s="4"/>
    </row>
    <row r="341" spans="1:248" s="570" customFormat="1" ht="18">
      <c r="A341" s="571"/>
      <c r="B341" s="6"/>
      <c r="C341" s="578"/>
      <c r="D341" s="578"/>
      <c r="E341" s="581"/>
      <c r="F341" s="581"/>
      <c r="G341" s="578"/>
      <c r="H341" s="582"/>
      <c r="I341" s="6"/>
      <c r="J341" s="6"/>
      <c r="K341" s="6"/>
      <c r="L341" s="6"/>
      <c r="M341" s="4"/>
    </row>
    <row r="342" spans="1:248" s="570" customFormat="1" ht="18">
      <c r="A342" s="571"/>
      <c r="B342" s="6"/>
      <c r="C342" s="578"/>
      <c r="D342" s="578"/>
      <c r="E342" s="581"/>
      <c r="F342" s="581"/>
      <c r="G342" s="578"/>
      <c r="H342" s="583"/>
      <c r="I342" s="6"/>
      <c r="J342" s="6"/>
      <c r="K342" s="6"/>
      <c r="L342" s="6"/>
      <c r="M342" s="4"/>
    </row>
    <row r="343" spans="1:248" s="570" customFormat="1" ht="18">
      <c r="A343" s="571"/>
      <c r="B343" s="6"/>
      <c r="C343" s="578"/>
      <c r="D343" s="578"/>
      <c r="E343" s="581"/>
      <c r="F343" s="581"/>
      <c r="G343" s="578"/>
      <c r="H343" s="584"/>
      <c r="I343" s="6"/>
      <c r="J343" s="6"/>
      <c r="K343" s="6"/>
      <c r="L343" s="6"/>
      <c r="M343" s="4"/>
    </row>
    <row r="344" spans="1:248" s="570" customFormat="1" ht="18">
      <c r="A344" s="571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4"/>
    </row>
    <row r="345" spans="1:248" s="570" customFormat="1" ht="18">
      <c r="A345" s="571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4"/>
    </row>
    <row r="346" spans="1:248" s="570" customFormat="1" ht="18">
      <c r="A346" s="571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4"/>
    </row>
    <row r="347" spans="1:248" s="570" customFormat="1" ht="18">
      <c r="A347" s="571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4"/>
    </row>
    <row r="348" spans="1:248" s="570" customFormat="1" ht="18">
      <c r="A348" s="571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4"/>
    </row>
    <row r="349" spans="1:248" s="570" customFormat="1" ht="18">
      <c r="A349" s="571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4"/>
    </row>
    <row r="350" spans="1:248" s="570" customFormat="1" ht="18">
      <c r="A350" s="571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4"/>
    </row>
    <row r="351" spans="1:248" s="570" customFormat="1" ht="18">
      <c r="A351" s="571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4"/>
    </row>
    <row r="352" spans="1:248" s="570" customFormat="1" ht="18">
      <c r="A352" s="571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4"/>
    </row>
    <row r="353" spans="1:13" s="570" customFormat="1" ht="18">
      <c r="A353" s="571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4"/>
    </row>
    <row r="354" spans="1:13" s="570" customFormat="1" ht="18">
      <c r="A354" s="571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4"/>
    </row>
    <row r="355" spans="1:13" s="570" customFormat="1" ht="18">
      <c r="A355" s="571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4"/>
    </row>
    <row r="356" spans="1:13" s="570" customFormat="1" ht="18">
      <c r="A356" s="571"/>
      <c r="M356" s="4"/>
    </row>
    <row r="357" spans="1:13" s="570" customFormat="1" ht="18">
      <c r="A357" s="571"/>
      <c r="M357" s="4"/>
    </row>
    <row r="358" spans="1:13" s="570" customFormat="1" ht="18">
      <c r="A358" s="571"/>
      <c r="M358" s="4"/>
    </row>
    <row r="359" spans="1:13" s="570" customFormat="1" ht="18">
      <c r="A359" s="571"/>
      <c r="M359" s="4"/>
    </row>
    <row r="360" spans="1:13" s="570" customFormat="1" ht="18">
      <c r="A360" s="571"/>
      <c r="M360" s="4"/>
    </row>
    <row r="361" spans="1:13" s="570" customFormat="1" ht="18">
      <c r="A361" s="571"/>
      <c r="M361" s="4"/>
    </row>
    <row r="362" spans="1:13" s="570" customFormat="1" ht="18">
      <c r="A362" s="571"/>
      <c r="M362" s="4"/>
    </row>
    <row r="363" spans="1:13" s="570" customFormat="1" ht="18">
      <c r="A363" s="571"/>
      <c r="M363" s="4"/>
    </row>
    <row r="364" spans="1:13" s="570" customFormat="1" ht="18">
      <c r="A364" s="571"/>
      <c r="M364" s="4"/>
    </row>
    <row r="365" spans="1:13" s="570" customFormat="1" ht="18">
      <c r="A365" s="571"/>
      <c r="M365" s="4"/>
    </row>
    <row r="366" spans="1:13" s="570" customFormat="1" ht="18">
      <c r="A366" s="571"/>
      <c r="M366" s="4"/>
    </row>
    <row r="367" spans="1:13" s="570" customFormat="1" ht="18">
      <c r="A367" s="571"/>
      <c r="M367" s="4"/>
    </row>
    <row r="368" spans="1:13" s="570" customFormat="1" ht="18">
      <c r="A368" s="571"/>
      <c r="M368" s="4"/>
    </row>
    <row r="369" spans="1:13" s="570" customFormat="1" ht="18">
      <c r="A369" s="571"/>
      <c r="M369" s="4"/>
    </row>
    <row r="370" spans="1:13" s="570" customFormat="1" ht="18">
      <c r="A370" s="571"/>
      <c r="M370" s="4"/>
    </row>
    <row r="371" spans="1:13" s="570" customFormat="1" ht="18">
      <c r="A371" s="571"/>
      <c r="M371" s="4"/>
    </row>
    <row r="372" spans="1:13" s="570" customFormat="1" ht="18">
      <c r="A372" s="571"/>
      <c r="M372" s="4"/>
    </row>
    <row r="373" spans="1:13" s="570" customFormat="1" ht="18">
      <c r="A373" s="571"/>
      <c r="M373" s="4"/>
    </row>
    <row r="374" spans="1:13" s="570" customFormat="1" ht="18">
      <c r="A374" s="571"/>
      <c r="M374" s="4"/>
    </row>
    <row r="375" spans="1:13" s="570" customFormat="1" ht="18">
      <c r="A375" s="571"/>
      <c r="M375" s="4"/>
    </row>
    <row r="376" spans="1:13" s="570" customFormat="1" ht="18">
      <c r="A376" s="571"/>
      <c r="M376" s="4"/>
    </row>
    <row r="377" spans="1:13" s="570" customFormat="1" ht="18">
      <c r="A377" s="571"/>
      <c r="M377" s="4"/>
    </row>
    <row r="378" spans="1:13" s="570" customFormat="1" ht="18">
      <c r="A378" s="571"/>
      <c r="M378" s="4"/>
    </row>
    <row r="379" spans="1:13" s="570" customFormat="1" ht="18">
      <c r="A379" s="615"/>
      <c r="M379" s="4"/>
    </row>
    <row r="380" spans="1:13" s="570" customFormat="1" ht="18">
      <c r="A380" s="615"/>
      <c r="M380" s="4"/>
    </row>
    <row r="381" spans="1:13" s="570" customFormat="1" ht="18">
      <c r="A381" s="615"/>
      <c r="M381" s="4"/>
    </row>
    <row r="382" spans="1:13" s="570" customFormat="1" ht="18">
      <c r="A382" s="615"/>
      <c r="M382" s="4"/>
    </row>
    <row r="383" spans="1:13" s="570" customFormat="1" ht="18">
      <c r="A383" s="615"/>
      <c r="M383" s="4"/>
    </row>
    <row r="384" spans="1:13" s="570" customFormat="1" ht="18">
      <c r="A384" s="615"/>
      <c r="M384" s="4"/>
    </row>
    <row r="385" spans="1:13" s="570" customFormat="1" ht="18">
      <c r="A385" s="615"/>
      <c r="M385" s="4"/>
    </row>
    <row r="386" spans="1:13" s="570" customFormat="1" ht="18">
      <c r="A386" s="615"/>
      <c r="M386" s="4"/>
    </row>
    <row r="387" spans="1:13" s="570" customFormat="1" ht="18">
      <c r="A387" s="615"/>
      <c r="M387" s="4"/>
    </row>
    <row r="388" spans="1:13" s="570" customFormat="1" ht="18">
      <c r="A388" s="615"/>
      <c r="M388" s="4"/>
    </row>
    <row r="389" spans="1:13" s="570" customFormat="1" ht="18">
      <c r="A389" s="615"/>
      <c r="M389" s="4"/>
    </row>
    <row r="390" spans="1:13" s="570" customFormat="1" ht="18">
      <c r="A390" s="615"/>
      <c r="M390" s="4"/>
    </row>
    <row r="391" spans="1:13" s="570" customFormat="1" ht="18">
      <c r="A391" s="615"/>
      <c r="M391" s="4"/>
    </row>
    <row r="392" spans="1:13" s="570" customFormat="1" ht="18">
      <c r="A392" s="615"/>
      <c r="M392" s="4"/>
    </row>
    <row r="393" spans="1:13" s="570" customFormat="1" ht="18">
      <c r="A393" s="615"/>
      <c r="M393" s="4"/>
    </row>
    <row r="394" spans="1:13" s="570" customFormat="1" ht="18">
      <c r="A394" s="615"/>
      <c r="M394" s="4"/>
    </row>
    <row r="395" spans="1:13" s="570" customFormat="1" ht="18">
      <c r="A395" s="615"/>
      <c r="M395" s="4"/>
    </row>
    <row r="396" spans="1:13" s="570" customFormat="1" ht="18">
      <c r="A396" s="615"/>
      <c r="M396" s="4"/>
    </row>
    <row r="397" spans="1:13" s="570" customFormat="1" ht="18">
      <c r="A397" s="615"/>
      <c r="M397" s="4"/>
    </row>
    <row r="398" spans="1:13" s="570" customFormat="1" ht="18">
      <c r="A398" s="615"/>
      <c r="M398" s="4"/>
    </row>
    <row r="399" spans="1:13" s="570" customFormat="1" ht="18">
      <c r="A399" s="615"/>
      <c r="M399" s="4"/>
    </row>
    <row r="400" spans="1:13" s="570" customFormat="1" ht="18">
      <c r="A400" s="615"/>
      <c r="M400" s="4"/>
    </row>
    <row r="401" spans="1:13" s="570" customFormat="1" ht="18">
      <c r="A401" s="615"/>
      <c r="M401" s="4"/>
    </row>
    <row r="402" spans="1:13" s="570" customFormat="1" ht="18">
      <c r="A402" s="615"/>
      <c r="M402" s="4"/>
    </row>
    <row r="403" spans="1:13" s="570" customFormat="1" ht="18">
      <c r="A403" s="615"/>
      <c r="M403" s="4"/>
    </row>
    <row r="404" spans="1:13" s="570" customFormat="1" ht="18">
      <c r="A404" s="615"/>
      <c r="M404" s="4"/>
    </row>
    <row r="405" spans="1:13" s="570" customFormat="1" ht="18">
      <c r="A405" s="615"/>
      <c r="M405" s="4"/>
    </row>
    <row r="406" spans="1:13" s="570" customFormat="1" ht="18">
      <c r="A406" s="615"/>
      <c r="M406" s="4"/>
    </row>
    <row r="407" spans="1:13" s="570" customFormat="1" ht="18">
      <c r="A407" s="615"/>
      <c r="M407" s="4"/>
    </row>
    <row r="408" spans="1:13" s="570" customFormat="1" ht="18">
      <c r="A408" s="615"/>
      <c r="M408" s="4"/>
    </row>
    <row r="409" spans="1:13" s="570" customFormat="1" ht="18">
      <c r="A409" s="615"/>
      <c r="M409" s="4"/>
    </row>
    <row r="410" spans="1:13" s="570" customFormat="1" ht="18">
      <c r="A410" s="615"/>
      <c r="M410" s="4"/>
    </row>
    <row r="411" spans="1:13" s="570" customFormat="1" ht="18">
      <c r="A411" s="615"/>
      <c r="M411" s="4"/>
    </row>
    <row r="412" spans="1:13" s="570" customFormat="1" ht="18">
      <c r="A412" s="615"/>
      <c r="M412" s="4"/>
    </row>
    <row r="413" spans="1:13" s="570" customFormat="1" ht="18">
      <c r="A413" s="615"/>
      <c r="M413" s="4"/>
    </row>
    <row r="414" spans="1:13" s="570" customFormat="1" ht="18">
      <c r="A414" s="615"/>
      <c r="M414" s="4"/>
    </row>
    <row r="415" spans="1:13" s="570" customFormat="1" ht="18">
      <c r="A415" s="615"/>
      <c r="M415" s="4"/>
    </row>
    <row r="416" spans="1:13" s="570" customFormat="1" ht="18">
      <c r="A416" s="615"/>
      <c r="M416" s="4"/>
    </row>
    <row r="417" spans="1:13" s="570" customFormat="1" ht="18">
      <c r="A417" s="615"/>
      <c r="M417" s="4"/>
    </row>
    <row r="418" spans="1:13" s="570" customFormat="1" ht="18">
      <c r="A418" s="615"/>
      <c r="M418" s="4"/>
    </row>
    <row r="419" spans="1:13" s="570" customFormat="1" ht="18">
      <c r="A419" s="615"/>
      <c r="M419" s="4"/>
    </row>
    <row r="420" spans="1:13" s="570" customFormat="1" ht="18">
      <c r="A420" s="615"/>
      <c r="M420" s="4"/>
    </row>
    <row r="421" spans="1:13" s="570" customFormat="1" ht="18">
      <c r="A421" s="615"/>
      <c r="M421" s="4"/>
    </row>
    <row r="422" spans="1:13" s="570" customFormat="1" ht="18">
      <c r="A422" s="615"/>
      <c r="M422" s="4"/>
    </row>
    <row r="423" spans="1:13" s="570" customFormat="1" ht="18">
      <c r="A423" s="615"/>
      <c r="M423" s="4"/>
    </row>
    <row r="424" spans="1:13" s="570" customFormat="1" ht="18">
      <c r="A424" s="615"/>
      <c r="M424" s="4"/>
    </row>
    <row r="425" spans="1:13" s="570" customFormat="1" ht="18">
      <c r="A425" s="615"/>
      <c r="M425" s="4"/>
    </row>
    <row r="426" spans="1:13" s="570" customFormat="1" ht="18">
      <c r="A426" s="615"/>
      <c r="M426" s="4"/>
    </row>
    <row r="427" spans="1:13" s="570" customFormat="1" ht="18">
      <c r="A427" s="615"/>
      <c r="M427" s="4"/>
    </row>
    <row r="428" spans="1:13" s="570" customFormat="1" ht="18">
      <c r="A428" s="615"/>
      <c r="M428" s="4"/>
    </row>
    <row r="429" spans="1:13" s="570" customFormat="1" ht="18">
      <c r="A429" s="615"/>
      <c r="M429" s="4"/>
    </row>
    <row r="430" spans="1:13" s="570" customFormat="1" ht="18">
      <c r="A430" s="615"/>
      <c r="M430" s="4"/>
    </row>
    <row r="431" spans="1:13" s="570" customFormat="1" ht="18">
      <c r="A431" s="615"/>
      <c r="M431" s="4"/>
    </row>
    <row r="432" spans="1:13" s="570" customFormat="1" ht="18">
      <c r="A432" s="615"/>
      <c r="M432" s="4"/>
    </row>
    <row r="433" spans="1:13" s="570" customFormat="1" ht="18">
      <c r="A433" s="615"/>
      <c r="M433" s="4"/>
    </row>
    <row r="434" spans="1:13" s="570" customFormat="1" ht="18">
      <c r="A434" s="615"/>
      <c r="M434" s="4"/>
    </row>
    <row r="435" spans="1:13" s="570" customFormat="1" ht="18">
      <c r="A435" s="615"/>
      <c r="M435" s="4"/>
    </row>
    <row r="436" spans="1:13" s="570" customFormat="1" ht="18">
      <c r="A436" s="615"/>
      <c r="M436" s="4"/>
    </row>
    <row r="437" spans="1:13" s="570" customFormat="1" ht="18">
      <c r="A437" s="615"/>
      <c r="M437" s="4"/>
    </row>
    <row r="438" spans="1:13" s="570" customFormat="1" ht="18">
      <c r="A438" s="615"/>
      <c r="M438" s="4"/>
    </row>
    <row r="439" spans="1:13" s="570" customFormat="1" ht="18">
      <c r="A439" s="615"/>
      <c r="M439" s="4"/>
    </row>
    <row r="440" spans="1:13" s="570" customFormat="1" ht="18">
      <c r="A440" s="615"/>
      <c r="M440" s="4"/>
    </row>
    <row r="441" spans="1:13" s="570" customFormat="1" ht="18">
      <c r="A441" s="615"/>
      <c r="M441" s="4"/>
    </row>
    <row r="442" spans="1:13" s="570" customFormat="1" ht="18">
      <c r="A442" s="615"/>
      <c r="M442" s="4"/>
    </row>
    <row r="443" spans="1:13" s="570" customFormat="1" ht="18">
      <c r="A443" s="615"/>
      <c r="M443" s="4"/>
    </row>
    <row r="444" spans="1:13" s="570" customFormat="1" ht="18">
      <c r="A444" s="615"/>
      <c r="M444" s="4"/>
    </row>
    <row r="445" spans="1:13" s="570" customFormat="1" ht="18">
      <c r="A445" s="615"/>
      <c r="M445" s="4"/>
    </row>
    <row r="446" spans="1:13" s="570" customFormat="1" ht="18">
      <c r="A446" s="615"/>
      <c r="M446" s="4"/>
    </row>
    <row r="447" spans="1:13" s="570" customFormat="1" ht="18">
      <c r="A447" s="615"/>
      <c r="M447" s="4"/>
    </row>
    <row r="448" spans="1:13" s="570" customFormat="1" ht="18">
      <c r="A448" s="615"/>
      <c r="M448" s="4"/>
    </row>
    <row r="449" spans="1:14" s="570" customFormat="1" ht="18">
      <c r="A449" s="615"/>
      <c r="M449" s="4"/>
    </row>
    <row r="450" spans="1:14" s="570" customFormat="1" ht="18">
      <c r="A450" s="615"/>
      <c r="M450" s="4"/>
    </row>
    <row r="451" spans="1:14" s="570" customFormat="1" ht="18">
      <c r="A451" s="615"/>
      <c r="M451" s="4"/>
    </row>
    <row r="452" spans="1:14" s="570" customFormat="1" ht="18">
      <c r="A452" s="615"/>
      <c r="M452" s="4"/>
    </row>
    <row r="453" spans="1:14" s="570" customFormat="1" ht="18">
      <c r="A453" s="615"/>
      <c r="M453" s="4"/>
    </row>
    <row r="454" spans="1:14" s="570" customFormat="1" ht="18">
      <c r="A454" s="615"/>
      <c r="M454" s="4"/>
    </row>
    <row r="455" spans="1:14" s="570" customFormat="1" ht="18">
      <c r="A455" s="615"/>
      <c r="M455" s="4"/>
    </row>
    <row r="456" spans="1:14" s="570" customFormat="1" ht="18">
      <c r="A456" s="615"/>
      <c r="M456" s="4"/>
    </row>
    <row r="457" spans="1:14" s="570" customFormat="1" ht="18">
      <c r="A457" s="615"/>
      <c r="M457" s="4"/>
    </row>
    <row r="458" spans="1:14" s="570" customFormat="1" ht="18">
      <c r="A458" s="615"/>
      <c r="M458" s="4"/>
    </row>
    <row r="459" spans="1:14" s="570" customFormat="1" ht="18">
      <c r="A459" s="615"/>
      <c r="M459" s="4"/>
    </row>
    <row r="460" spans="1:14">
      <c r="C460" s="142"/>
      <c r="D460" s="142"/>
      <c r="E460" s="142"/>
      <c r="F460" s="142"/>
      <c r="G460" s="142"/>
      <c r="H460" s="142"/>
      <c r="I460" s="142"/>
      <c r="J460" s="142"/>
      <c r="K460" s="142"/>
      <c r="L460" s="142"/>
      <c r="M460" s="4"/>
      <c r="N460" s="142"/>
    </row>
    <row r="461" spans="1:14">
      <c r="C461" s="142"/>
      <c r="D461" s="142"/>
      <c r="E461" s="142"/>
      <c r="F461" s="142"/>
      <c r="G461" s="142"/>
      <c r="H461" s="142"/>
      <c r="I461" s="142"/>
      <c r="J461" s="142"/>
      <c r="K461" s="142"/>
      <c r="L461" s="142"/>
      <c r="M461" s="4"/>
      <c r="N461" s="142"/>
    </row>
    <row r="462" spans="1:14">
      <c r="C462" s="142"/>
      <c r="D462" s="142"/>
      <c r="E462" s="142"/>
      <c r="F462" s="142"/>
      <c r="G462" s="142"/>
      <c r="H462" s="142"/>
      <c r="I462" s="142"/>
      <c r="J462" s="142"/>
      <c r="K462" s="142"/>
      <c r="L462" s="142"/>
      <c r="M462" s="4"/>
      <c r="N462" s="142"/>
    </row>
    <row r="463" spans="1:14">
      <c r="C463" s="142"/>
      <c r="D463" s="142"/>
      <c r="E463" s="142"/>
      <c r="F463" s="142"/>
      <c r="G463" s="142"/>
      <c r="H463" s="142"/>
      <c r="I463" s="142"/>
      <c r="J463" s="142"/>
      <c r="K463" s="142"/>
      <c r="L463" s="142"/>
      <c r="M463" s="4"/>
      <c r="N463" s="142"/>
    </row>
    <row r="464" spans="1:14">
      <c r="C464" s="142"/>
      <c r="D464" s="142"/>
      <c r="E464" s="142"/>
      <c r="F464" s="142"/>
      <c r="G464" s="142"/>
      <c r="H464" s="142"/>
      <c r="I464" s="142"/>
      <c r="J464" s="142"/>
      <c r="K464" s="142"/>
      <c r="L464" s="142"/>
      <c r="M464" s="4"/>
      <c r="N464" s="142"/>
    </row>
    <row r="465" spans="3:14">
      <c r="C465" s="142"/>
      <c r="D465" s="142"/>
      <c r="E465" s="142"/>
      <c r="F465" s="142"/>
      <c r="G465" s="142"/>
      <c r="H465" s="142"/>
      <c r="I465" s="142"/>
      <c r="J465" s="142"/>
      <c r="K465" s="142"/>
      <c r="L465" s="142"/>
      <c r="M465" s="4"/>
      <c r="N465" s="142"/>
    </row>
    <row r="466" spans="3:14">
      <c r="C466" s="142"/>
      <c r="D466" s="142"/>
      <c r="E466" s="142"/>
      <c r="F466" s="142"/>
      <c r="G466" s="142"/>
      <c r="H466" s="142"/>
      <c r="I466" s="142"/>
      <c r="J466" s="142"/>
      <c r="K466" s="142"/>
      <c r="L466" s="142"/>
      <c r="M466" s="4"/>
      <c r="N466" s="142"/>
    </row>
    <row r="467" spans="3:14">
      <c r="C467" s="142"/>
      <c r="D467" s="142"/>
      <c r="E467" s="142"/>
      <c r="F467" s="142"/>
      <c r="G467" s="142"/>
      <c r="H467" s="142"/>
      <c r="I467" s="142"/>
      <c r="J467" s="142"/>
      <c r="K467" s="142"/>
      <c r="L467" s="142"/>
      <c r="M467" s="4"/>
      <c r="N467" s="142"/>
    </row>
    <row r="468" spans="3:14">
      <c r="C468" s="142"/>
      <c r="D468" s="142"/>
      <c r="E468" s="142"/>
      <c r="F468" s="142"/>
      <c r="G468" s="142"/>
      <c r="H468" s="142"/>
      <c r="I468" s="142"/>
      <c r="J468" s="142"/>
      <c r="K468" s="142"/>
      <c r="L468" s="142"/>
      <c r="M468" s="4"/>
      <c r="N468" s="142"/>
    </row>
    <row r="469" spans="3:14">
      <c r="C469" s="142"/>
      <c r="D469" s="142"/>
      <c r="E469" s="142"/>
      <c r="F469" s="142"/>
      <c r="G469" s="142"/>
      <c r="H469" s="142"/>
      <c r="I469" s="142"/>
      <c r="J469" s="142"/>
      <c r="K469" s="142"/>
      <c r="L469" s="142"/>
      <c r="M469" s="4"/>
      <c r="N469" s="142"/>
    </row>
    <row r="470" spans="3:14">
      <c r="C470" s="142"/>
      <c r="D470" s="142"/>
      <c r="E470" s="142"/>
      <c r="F470" s="142"/>
      <c r="G470" s="142"/>
      <c r="H470" s="142"/>
      <c r="I470" s="142"/>
      <c r="J470" s="142"/>
      <c r="K470" s="142"/>
      <c r="L470" s="142"/>
      <c r="M470" s="4"/>
      <c r="N470" s="142"/>
    </row>
    <row r="471" spans="3:14">
      <c r="C471" s="142"/>
      <c r="D471" s="142"/>
      <c r="E471" s="142"/>
      <c r="F471" s="142"/>
      <c r="G471" s="142"/>
      <c r="H471" s="142"/>
      <c r="I471" s="142"/>
      <c r="J471" s="142"/>
      <c r="K471" s="142"/>
      <c r="L471" s="142"/>
      <c r="M471" s="4"/>
      <c r="N471" s="142"/>
    </row>
    <row r="472" spans="3:14">
      <c r="C472" s="142"/>
      <c r="D472" s="142"/>
      <c r="E472" s="142"/>
      <c r="F472" s="142"/>
      <c r="G472" s="142"/>
      <c r="H472" s="142"/>
      <c r="I472" s="142"/>
      <c r="J472" s="142"/>
      <c r="K472" s="142"/>
      <c r="L472" s="142"/>
      <c r="M472" s="4"/>
      <c r="N472" s="142"/>
    </row>
    <row r="473" spans="3:14">
      <c r="C473" s="142"/>
      <c r="D473" s="142"/>
      <c r="E473" s="142"/>
      <c r="F473" s="142"/>
      <c r="G473" s="142"/>
      <c r="H473" s="142"/>
      <c r="I473" s="142"/>
      <c r="J473" s="142"/>
      <c r="K473" s="142"/>
      <c r="L473" s="142"/>
      <c r="M473" s="4"/>
      <c r="N473" s="142"/>
    </row>
    <row r="474" spans="3:14">
      <c r="C474" s="142"/>
      <c r="D474" s="142"/>
      <c r="E474" s="142"/>
      <c r="F474" s="142"/>
      <c r="G474" s="142"/>
      <c r="H474" s="142"/>
      <c r="I474" s="142"/>
      <c r="J474" s="142"/>
      <c r="K474" s="142"/>
      <c r="L474" s="142"/>
      <c r="M474" s="4"/>
      <c r="N474" s="142"/>
    </row>
    <row r="475" spans="3:14">
      <c r="C475" s="142"/>
      <c r="D475" s="142"/>
      <c r="E475" s="142"/>
      <c r="F475" s="142"/>
      <c r="G475" s="142"/>
      <c r="H475" s="142"/>
      <c r="I475" s="142"/>
      <c r="J475" s="142"/>
      <c r="K475" s="142"/>
      <c r="L475" s="142"/>
      <c r="M475" s="4"/>
      <c r="N475" s="142"/>
    </row>
    <row r="476" spans="3:14">
      <c r="C476" s="142"/>
      <c r="D476" s="142"/>
      <c r="E476" s="142"/>
      <c r="F476" s="142"/>
      <c r="G476" s="142"/>
      <c r="H476" s="142"/>
      <c r="I476" s="142"/>
      <c r="J476" s="142"/>
      <c r="K476" s="142"/>
      <c r="L476" s="142"/>
      <c r="M476" s="4"/>
      <c r="N476" s="142"/>
    </row>
    <row r="477" spans="3:14">
      <c r="C477" s="142"/>
      <c r="D477" s="142"/>
      <c r="E477" s="142"/>
      <c r="F477" s="142"/>
      <c r="G477" s="142"/>
      <c r="H477" s="142"/>
      <c r="I477" s="142"/>
      <c r="J477" s="142"/>
      <c r="K477" s="142"/>
      <c r="L477" s="142"/>
      <c r="M477" s="4"/>
      <c r="N477" s="142"/>
    </row>
    <row r="478" spans="3:14">
      <c r="C478" s="142"/>
      <c r="D478" s="142"/>
      <c r="E478" s="142"/>
      <c r="F478" s="142"/>
      <c r="G478" s="142"/>
      <c r="H478" s="142"/>
      <c r="I478" s="142"/>
      <c r="J478" s="142"/>
      <c r="K478" s="142"/>
      <c r="L478" s="142"/>
      <c r="M478" s="4"/>
      <c r="N478" s="142"/>
    </row>
    <row r="479" spans="3:14">
      <c r="C479" s="142"/>
      <c r="D479" s="142"/>
      <c r="E479" s="142"/>
      <c r="F479" s="142"/>
      <c r="G479" s="142"/>
      <c r="H479" s="142"/>
      <c r="I479" s="142"/>
      <c r="J479" s="142"/>
      <c r="K479" s="142"/>
      <c r="L479" s="142"/>
      <c r="M479" s="4"/>
      <c r="N479" s="142"/>
    </row>
    <row r="480" spans="3:14">
      <c r="C480" s="142"/>
      <c r="D480" s="142"/>
      <c r="E480" s="142"/>
      <c r="F480" s="142"/>
      <c r="G480" s="142"/>
      <c r="H480" s="142"/>
      <c r="I480" s="142"/>
      <c r="J480" s="142"/>
      <c r="K480" s="142"/>
      <c r="L480" s="142"/>
      <c r="M480" s="4"/>
      <c r="N480" s="142"/>
    </row>
    <row r="481" spans="3:14">
      <c r="C481" s="142"/>
      <c r="D481" s="142"/>
      <c r="E481" s="142"/>
      <c r="F481" s="142"/>
      <c r="G481" s="142"/>
      <c r="H481" s="142"/>
      <c r="I481" s="142"/>
      <c r="J481" s="142"/>
      <c r="K481" s="142"/>
      <c r="L481" s="142"/>
      <c r="M481" s="4"/>
      <c r="N481" s="142"/>
    </row>
    <row r="482" spans="3:14">
      <c r="C482" s="142"/>
      <c r="D482" s="142"/>
      <c r="E482" s="142"/>
      <c r="F482" s="142"/>
      <c r="G482" s="142"/>
      <c r="H482" s="142"/>
      <c r="I482" s="142"/>
      <c r="J482" s="142"/>
      <c r="K482" s="142"/>
      <c r="L482" s="142"/>
      <c r="M482" s="4"/>
      <c r="N482" s="142"/>
    </row>
    <row r="483" spans="3:14">
      <c r="C483" s="142"/>
      <c r="D483" s="142"/>
      <c r="E483" s="142"/>
      <c r="F483" s="142"/>
      <c r="G483" s="142"/>
      <c r="H483" s="142"/>
      <c r="I483" s="142"/>
      <c r="J483" s="142"/>
      <c r="K483" s="142"/>
      <c r="L483" s="142"/>
      <c r="M483" s="4"/>
      <c r="N483" s="142"/>
    </row>
    <row r="484" spans="3:14">
      <c r="C484" s="142"/>
      <c r="D484" s="142"/>
      <c r="E484" s="142"/>
      <c r="F484" s="142"/>
      <c r="G484" s="142"/>
      <c r="H484" s="142"/>
      <c r="I484" s="142"/>
      <c r="J484" s="142"/>
      <c r="K484" s="142"/>
      <c r="L484" s="142"/>
      <c r="M484" s="4"/>
      <c r="N484" s="142"/>
    </row>
    <row r="485" spans="3:14">
      <c r="C485" s="142"/>
      <c r="D485" s="142"/>
      <c r="E485" s="142"/>
      <c r="F485" s="142"/>
      <c r="G485" s="142"/>
      <c r="H485" s="142"/>
      <c r="I485" s="142"/>
      <c r="J485" s="142"/>
      <c r="K485" s="142"/>
      <c r="L485" s="142"/>
      <c r="M485" s="4"/>
      <c r="N485" s="142"/>
    </row>
    <row r="486" spans="3:14">
      <c r="C486" s="142"/>
      <c r="D486" s="142"/>
      <c r="E486" s="142"/>
      <c r="F486" s="142"/>
      <c r="G486" s="142"/>
      <c r="H486" s="142"/>
      <c r="I486" s="142"/>
      <c r="J486" s="142"/>
      <c r="K486" s="142"/>
      <c r="L486" s="142"/>
      <c r="M486" s="4"/>
      <c r="N486" s="142"/>
    </row>
    <row r="487" spans="3:14">
      <c r="C487" s="142"/>
      <c r="D487" s="142"/>
      <c r="E487" s="142"/>
      <c r="F487" s="142"/>
      <c r="G487" s="142"/>
      <c r="H487" s="142"/>
      <c r="I487" s="142"/>
      <c r="J487" s="142"/>
      <c r="K487" s="142"/>
      <c r="L487" s="142"/>
      <c r="M487" s="4"/>
      <c r="N487" s="142"/>
    </row>
    <row r="488" spans="3:14">
      <c r="C488" s="142"/>
      <c r="D488" s="142"/>
      <c r="E488" s="142"/>
      <c r="F488" s="142"/>
      <c r="G488" s="142"/>
      <c r="H488" s="142"/>
      <c r="I488" s="142"/>
      <c r="J488" s="142"/>
      <c r="K488" s="142"/>
      <c r="L488" s="142"/>
      <c r="M488" s="4"/>
      <c r="N488" s="142"/>
    </row>
    <row r="489" spans="3:14">
      <c r="C489" s="142"/>
      <c r="D489" s="142"/>
      <c r="E489" s="142"/>
      <c r="F489" s="142"/>
      <c r="G489" s="142"/>
      <c r="H489" s="142"/>
      <c r="I489" s="142"/>
      <c r="J489" s="142"/>
      <c r="K489" s="142"/>
      <c r="L489" s="142"/>
      <c r="M489" s="4"/>
      <c r="N489" s="142"/>
    </row>
    <row r="490" spans="3:14">
      <c r="C490" s="142"/>
      <c r="D490" s="142"/>
      <c r="E490" s="142"/>
      <c r="F490" s="142"/>
      <c r="G490" s="142"/>
      <c r="H490" s="142"/>
      <c r="I490" s="142"/>
      <c r="J490" s="142"/>
      <c r="K490" s="142"/>
      <c r="L490" s="142"/>
      <c r="M490" s="4"/>
      <c r="N490" s="142"/>
    </row>
    <row r="491" spans="3:14">
      <c r="C491" s="142"/>
      <c r="D491" s="142"/>
      <c r="E491" s="142"/>
      <c r="F491" s="142"/>
      <c r="G491" s="142"/>
      <c r="H491" s="142"/>
      <c r="I491" s="142"/>
      <c r="J491" s="142"/>
      <c r="K491" s="142"/>
      <c r="L491" s="142"/>
      <c r="M491" s="4"/>
      <c r="N491" s="142"/>
    </row>
    <row r="492" spans="3:14">
      <c r="C492" s="142"/>
      <c r="D492" s="142"/>
      <c r="E492" s="142"/>
      <c r="F492" s="142"/>
      <c r="G492" s="142"/>
      <c r="H492" s="142"/>
      <c r="I492" s="142"/>
      <c r="J492" s="142"/>
      <c r="K492" s="142"/>
      <c r="L492" s="142"/>
      <c r="M492" s="4"/>
      <c r="N492" s="142"/>
    </row>
    <row r="493" spans="3:14">
      <c r="C493" s="142"/>
      <c r="D493" s="142"/>
      <c r="E493" s="142"/>
      <c r="F493" s="142"/>
      <c r="G493" s="142"/>
      <c r="H493" s="142"/>
      <c r="I493" s="142"/>
      <c r="J493" s="142"/>
      <c r="K493" s="142"/>
      <c r="L493" s="142"/>
      <c r="M493" s="4"/>
      <c r="N493" s="142"/>
    </row>
    <row r="494" spans="3:14">
      <c r="C494" s="142"/>
      <c r="D494" s="142"/>
      <c r="E494" s="142"/>
      <c r="F494" s="142"/>
      <c r="G494" s="142"/>
      <c r="H494" s="142"/>
      <c r="I494" s="142"/>
      <c r="J494" s="142"/>
      <c r="K494" s="142"/>
      <c r="L494" s="142"/>
      <c r="M494" s="4"/>
      <c r="N494" s="142"/>
    </row>
    <row r="495" spans="3:14">
      <c r="C495" s="142"/>
      <c r="D495" s="142"/>
      <c r="E495" s="142"/>
      <c r="F495" s="142"/>
      <c r="G495" s="142"/>
      <c r="H495" s="142"/>
      <c r="I495" s="142"/>
      <c r="J495" s="142"/>
      <c r="K495" s="142"/>
      <c r="L495" s="142"/>
      <c r="M495" s="4"/>
      <c r="N495" s="142"/>
    </row>
    <row r="496" spans="3:14">
      <c r="C496" s="142"/>
      <c r="D496" s="142"/>
      <c r="E496" s="142"/>
      <c r="F496" s="142"/>
      <c r="G496" s="142"/>
      <c r="H496" s="142"/>
      <c r="I496" s="142"/>
      <c r="J496" s="142"/>
      <c r="K496" s="142"/>
      <c r="L496" s="142"/>
      <c r="M496" s="4"/>
      <c r="N496" s="142"/>
    </row>
    <row r="497" spans="3:14">
      <c r="C497" s="142"/>
      <c r="D497" s="142"/>
      <c r="E497" s="142"/>
      <c r="F497" s="142"/>
      <c r="G497" s="142"/>
      <c r="H497" s="142"/>
      <c r="I497" s="142"/>
      <c r="J497" s="142"/>
      <c r="K497" s="142"/>
      <c r="L497" s="142"/>
      <c r="M497" s="4"/>
      <c r="N497" s="142"/>
    </row>
    <row r="498" spans="3:14">
      <c r="C498" s="142"/>
      <c r="D498" s="142"/>
      <c r="E498" s="142"/>
      <c r="F498" s="142"/>
      <c r="G498" s="142"/>
      <c r="H498" s="142"/>
      <c r="I498" s="142"/>
      <c r="J498" s="142"/>
      <c r="K498" s="142"/>
      <c r="L498" s="142"/>
      <c r="M498" s="4"/>
      <c r="N498" s="142"/>
    </row>
    <row r="499" spans="3:14">
      <c r="C499" s="142"/>
      <c r="D499" s="142"/>
      <c r="E499" s="142"/>
      <c r="F499" s="142"/>
      <c r="G499" s="142"/>
      <c r="H499" s="142"/>
      <c r="I499" s="142"/>
      <c r="J499" s="142"/>
      <c r="K499" s="142"/>
      <c r="L499" s="142"/>
      <c r="M499" s="4"/>
      <c r="N499" s="142"/>
    </row>
    <row r="500" spans="3:14">
      <c r="C500" s="142"/>
      <c r="D500" s="142"/>
      <c r="E500" s="142"/>
      <c r="F500" s="142"/>
      <c r="G500" s="142"/>
      <c r="H500" s="142"/>
      <c r="I500" s="142"/>
      <c r="J500" s="142"/>
      <c r="K500" s="142"/>
      <c r="L500" s="142"/>
      <c r="M500" s="4"/>
      <c r="N500" s="142"/>
    </row>
    <row r="501" spans="3:14">
      <c r="C501" s="142"/>
      <c r="D501" s="142"/>
      <c r="E501" s="142"/>
      <c r="F501" s="142"/>
      <c r="G501" s="142"/>
      <c r="H501" s="142"/>
      <c r="I501" s="142"/>
      <c r="J501" s="142"/>
      <c r="K501" s="142"/>
      <c r="L501" s="142"/>
      <c r="M501" s="4"/>
      <c r="N501" s="142"/>
    </row>
    <row r="502" spans="3:14">
      <c r="C502" s="142"/>
      <c r="D502" s="142"/>
      <c r="E502" s="142"/>
      <c r="F502" s="142"/>
      <c r="G502" s="142"/>
      <c r="H502" s="142"/>
      <c r="I502" s="142"/>
      <c r="J502" s="142"/>
      <c r="K502" s="142"/>
      <c r="L502" s="142"/>
      <c r="M502" s="4"/>
      <c r="N502" s="142"/>
    </row>
    <row r="503" spans="3:14">
      <c r="C503" s="142"/>
      <c r="D503" s="142"/>
      <c r="E503" s="142"/>
      <c r="F503" s="142"/>
      <c r="G503" s="142"/>
      <c r="H503" s="142"/>
      <c r="I503" s="142"/>
      <c r="J503" s="142"/>
      <c r="K503" s="142"/>
      <c r="L503" s="142"/>
      <c r="M503" s="4"/>
      <c r="N503" s="142"/>
    </row>
    <row r="504" spans="3:14">
      <c r="C504" s="142"/>
      <c r="D504" s="142"/>
      <c r="E504" s="142"/>
      <c r="F504" s="142"/>
      <c r="G504" s="142"/>
      <c r="H504" s="142"/>
      <c r="I504" s="142"/>
      <c r="J504" s="142"/>
      <c r="K504" s="142"/>
      <c r="L504" s="142"/>
      <c r="M504" s="4"/>
      <c r="N504" s="142"/>
    </row>
    <row r="505" spans="3:14">
      <c r="C505" s="142"/>
      <c r="D505" s="142"/>
      <c r="E505" s="142"/>
      <c r="F505" s="142"/>
      <c r="G505" s="142"/>
      <c r="H505" s="142"/>
      <c r="I505" s="142"/>
      <c r="J505" s="142"/>
      <c r="K505" s="142"/>
      <c r="L505" s="142"/>
      <c r="M505" s="4"/>
      <c r="N505" s="142"/>
    </row>
    <row r="506" spans="3:14">
      <c r="C506" s="142"/>
      <c r="D506" s="142"/>
      <c r="E506" s="142"/>
      <c r="F506" s="142"/>
      <c r="G506" s="142"/>
      <c r="H506" s="142"/>
      <c r="I506" s="142"/>
      <c r="J506" s="142"/>
      <c r="K506" s="142"/>
      <c r="L506" s="142"/>
      <c r="M506" s="4"/>
      <c r="N506" s="142"/>
    </row>
    <row r="507" spans="3:14">
      <c r="C507" s="142"/>
      <c r="D507" s="142"/>
      <c r="E507" s="142"/>
      <c r="F507" s="142"/>
      <c r="G507" s="142"/>
      <c r="H507" s="142"/>
      <c r="I507" s="142"/>
      <c r="J507" s="142"/>
      <c r="K507" s="142"/>
      <c r="L507" s="142"/>
      <c r="M507" s="4"/>
      <c r="N507" s="142"/>
    </row>
    <row r="508" spans="3:14">
      <c r="C508" s="142"/>
      <c r="D508" s="142"/>
      <c r="E508" s="142"/>
      <c r="F508" s="142"/>
      <c r="G508" s="142"/>
      <c r="H508" s="142"/>
      <c r="I508" s="142"/>
      <c r="J508" s="142"/>
      <c r="K508" s="142"/>
      <c r="L508" s="142"/>
      <c r="M508" s="4"/>
      <c r="N508" s="142"/>
    </row>
    <row r="509" spans="3:14">
      <c r="C509" s="142"/>
      <c r="D509" s="142"/>
      <c r="E509" s="142"/>
      <c r="F509" s="142"/>
      <c r="G509" s="142"/>
      <c r="H509" s="142"/>
      <c r="I509" s="142"/>
      <c r="J509" s="142"/>
      <c r="K509" s="142"/>
      <c r="L509" s="142"/>
      <c r="M509" s="4"/>
      <c r="N509" s="142"/>
    </row>
    <row r="510" spans="3:14">
      <c r="C510" s="142"/>
      <c r="D510" s="142"/>
      <c r="E510" s="142"/>
      <c r="F510" s="142"/>
      <c r="G510" s="142"/>
      <c r="H510" s="142"/>
      <c r="I510" s="142"/>
      <c r="J510" s="142"/>
      <c r="K510" s="142"/>
      <c r="L510" s="142"/>
      <c r="M510" s="4"/>
      <c r="N510" s="142"/>
    </row>
    <row r="511" spans="3:14">
      <c r="C511" s="142"/>
      <c r="D511" s="142"/>
      <c r="E511" s="142"/>
      <c r="F511" s="142"/>
      <c r="G511" s="142"/>
      <c r="H511" s="142"/>
      <c r="I511" s="142"/>
      <c r="J511" s="142"/>
      <c r="K511" s="142"/>
      <c r="L511" s="142"/>
      <c r="M511" s="4"/>
      <c r="N511" s="142"/>
    </row>
    <row r="512" spans="3:14">
      <c r="C512" s="142"/>
      <c r="D512" s="142"/>
      <c r="E512" s="142"/>
      <c r="F512" s="142"/>
      <c r="G512" s="142"/>
      <c r="H512" s="142"/>
      <c r="I512" s="142"/>
      <c r="J512" s="142"/>
      <c r="K512" s="142"/>
      <c r="L512" s="142"/>
      <c r="M512" s="4"/>
      <c r="N512" s="142"/>
    </row>
    <row r="513" spans="3:14">
      <c r="C513" s="142"/>
      <c r="D513" s="142"/>
      <c r="E513" s="142"/>
      <c r="F513" s="142"/>
      <c r="G513" s="142"/>
      <c r="H513" s="142"/>
      <c r="I513" s="142"/>
      <c r="J513" s="142"/>
      <c r="K513" s="142"/>
      <c r="L513" s="142"/>
      <c r="M513" s="4"/>
      <c r="N513" s="142"/>
    </row>
    <row r="514" spans="3:14">
      <c r="C514" s="142"/>
      <c r="D514" s="142"/>
      <c r="E514" s="142"/>
      <c r="F514" s="142"/>
      <c r="G514" s="142"/>
      <c r="H514" s="142"/>
      <c r="I514" s="142"/>
      <c r="J514" s="142"/>
      <c r="K514" s="142"/>
      <c r="L514" s="142"/>
      <c r="M514" s="4"/>
      <c r="N514" s="142"/>
    </row>
    <row r="515" spans="3:14">
      <c r="C515" s="142"/>
      <c r="D515" s="142"/>
      <c r="E515" s="142"/>
      <c r="F515" s="142"/>
      <c r="G515" s="142"/>
      <c r="H515" s="142"/>
      <c r="I515" s="142"/>
      <c r="J515" s="142"/>
      <c r="K515" s="142"/>
      <c r="L515" s="142"/>
      <c r="M515" s="4"/>
      <c r="N515" s="142"/>
    </row>
    <row r="516" spans="3:14">
      <c r="C516" s="142"/>
      <c r="D516" s="142"/>
      <c r="E516" s="142"/>
      <c r="F516" s="142"/>
      <c r="G516" s="142"/>
      <c r="H516" s="142"/>
      <c r="I516" s="142"/>
      <c r="J516" s="142"/>
      <c r="K516" s="142"/>
      <c r="L516" s="142"/>
      <c r="M516" s="4"/>
      <c r="N516" s="142"/>
    </row>
    <row r="517" spans="3:14">
      <c r="C517" s="142"/>
      <c r="D517" s="142"/>
      <c r="E517" s="142"/>
      <c r="F517" s="142"/>
      <c r="G517" s="142"/>
      <c r="H517" s="142"/>
      <c r="I517" s="142"/>
      <c r="J517" s="142"/>
      <c r="K517" s="142"/>
      <c r="L517" s="142"/>
      <c r="M517" s="4"/>
      <c r="N517" s="142"/>
    </row>
    <row r="518" spans="3:14">
      <c r="C518" s="142"/>
      <c r="D518" s="142"/>
      <c r="E518" s="142"/>
      <c r="F518" s="142"/>
      <c r="G518" s="142"/>
      <c r="H518" s="142"/>
      <c r="I518" s="142"/>
      <c r="J518" s="142"/>
      <c r="K518" s="142"/>
      <c r="L518" s="142"/>
      <c r="M518" s="4"/>
      <c r="N518" s="142"/>
    </row>
    <row r="519" spans="3:14">
      <c r="C519" s="142"/>
      <c r="D519" s="142"/>
      <c r="E519" s="142"/>
      <c r="F519" s="142"/>
      <c r="G519" s="142"/>
      <c r="H519" s="142"/>
      <c r="I519" s="142"/>
      <c r="J519" s="142"/>
      <c r="K519" s="142"/>
      <c r="L519" s="142"/>
      <c r="M519" s="4"/>
      <c r="N519" s="142"/>
    </row>
    <row r="520" spans="3:14">
      <c r="C520" s="142"/>
      <c r="D520" s="142"/>
      <c r="E520" s="142"/>
      <c r="F520" s="142"/>
      <c r="G520" s="142"/>
      <c r="H520" s="142"/>
      <c r="I520" s="142"/>
      <c r="J520" s="142"/>
      <c r="K520" s="142"/>
      <c r="L520" s="142"/>
      <c r="M520" s="4"/>
      <c r="N520" s="142"/>
    </row>
    <row r="521" spans="3:14">
      <c r="C521" s="142"/>
      <c r="D521" s="142"/>
      <c r="E521" s="142"/>
      <c r="F521" s="142"/>
      <c r="G521" s="142"/>
      <c r="H521" s="142"/>
      <c r="I521" s="142"/>
      <c r="J521" s="142"/>
      <c r="K521" s="142"/>
      <c r="L521" s="142"/>
      <c r="M521" s="4"/>
      <c r="N521" s="142"/>
    </row>
    <row r="522" spans="3:14">
      <c r="C522" s="142"/>
      <c r="D522" s="142"/>
      <c r="E522" s="142"/>
      <c r="F522" s="142"/>
      <c r="G522" s="142"/>
      <c r="H522" s="142"/>
      <c r="I522" s="142"/>
      <c r="J522" s="142"/>
      <c r="K522" s="142"/>
      <c r="L522" s="142"/>
      <c r="M522" s="4"/>
      <c r="N522" s="142"/>
    </row>
    <row r="523" spans="3:14">
      <c r="C523" s="142"/>
      <c r="D523" s="142"/>
      <c r="E523" s="142"/>
      <c r="F523" s="142"/>
      <c r="G523" s="142"/>
      <c r="H523" s="142"/>
      <c r="I523" s="142"/>
      <c r="J523" s="142"/>
      <c r="K523" s="142"/>
      <c r="L523" s="142"/>
      <c r="M523" s="142"/>
      <c r="N523" s="142"/>
    </row>
    <row r="524" spans="3:14">
      <c r="C524" s="142"/>
      <c r="D524" s="142"/>
      <c r="E524" s="142"/>
      <c r="F524" s="142"/>
      <c r="G524" s="142"/>
      <c r="H524" s="142"/>
      <c r="I524" s="142"/>
      <c r="J524" s="142"/>
      <c r="K524" s="142"/>
      <c r="L524" s="142"/>
      <c r="M524" s="142"/>
      <c r="N524" s="142"/>
    </row>
    <row r="525" spans="3:14">
      <c r="C525" s="142"/>
      <c r="D525" s="142"/>
      <c r="E525" s="142"/>
      <c r="F525" s="142"/>
      <c r="G525" s="142"/>
      <c r="H525" s="142"/>
      <c r="I525" s="142"/>
      <c r="J525" s="142"/>
      <c r="K525" s="142"/>
      <c r="L525" s="142"/>
      <c r="M525" s="142"/>
      <c r="N525" s="142"/>
    </row>
    <row r="526" spans="3:14">
      <c r="C526" s="142"/>
      <c r="D526" s="142"/>
      <c r="E526" s="142"/>
      <c r="F526" s="142"/>
      <c r="G526" s="142"/>
      <c r="H526" s="142"/>
      <c r="I526" s="142"/>
      <c r="J526" s="142"/>
      <c r="K526" s="142"/>
      <c r="L526" s="142"/>
      <c r="M526" s="142"/>
      <c r="N526" s="142"/>
    </row>
    <row r="527" spans="3:14">
      <c r="C527" s="142"/>
      <c r="D527" s="142"/>
      <c r="E527" s="142"/>
      <c r="F527" s="142"/>
      <c r="G527" s="142"/>
      <c r="H527" s="142"/>
      <c r="I527" s="142"/>
      <c r="J527" s="142"/>
      <c r="K527" s="142"/>
      <c r="L527" s="142"/>
      <c r="M527" s="142"/>
      <c r="N527" s="142"/>
    </row>
    <row r="528" spans="3:14">
      <c r="C528" s="142"/>
      <c r="D528" s="142"/>
      <c r="E528" s="142"/>
      <c r="F528" s="142"/>
      <c r="G528" s="142"/>
      <c r="H528" s="142"/>
      <c r="I528" s="142"/>
      <c r="J528" s="142"/>
      <c r="K528" s="142"/>
      <c r="L528" s="142"/>
      <c r="M528" s="142"/>
      <c r="N528" s="142"/>
    </row>
    <row r="529" spans="3:14">
      <c r="C529" s="142"/>
      <c r="D529" s="142"/>
      <c r="E529" s="142"/>
      <c r="F529" s="142"/>
      <c r="G529" s="142"/>
      <c r="H529" s="142"/>
      <c r="I529" s="142"/>
      <c r="J529" s="142"/>
      <c r="K529" s="142"/>
      <c r="L529" s="142"/>
      <c r="M529" s="142"/>
      <c r="N529" s="142"/>
    </row>
    <row r="530" spans="3:14">
      <c r="C530" s="142"/>
      <c r="D530" s="142"/>
      <c r="E530" s="142"/>
      <c r="F530" s="142"/>
      <c r="G530" s="142"/>
      <c r="H530" s="142"/>
      <c r="I530" s="142"/>
      <c r="J530" s="142"/>
      <c r="K530" s="142"/>
      <c r="L530" s="142"/>
      <c r="M530" s="142"/>
      <c r="N530" s="142"/>
    </row>
    <row r="531" spans="3:14">
      <c r="C531" s="142"/>
      <c r="D531" s="142"/>
      <c r="E531" s="142"/>
      <c r="F531" s="142"/>
      <c r="G531" s="142"/>
      <c r="H531" s="142"/>
      <c r="I531" s="142"/>
      <c r="J531" s="142"/>
      <c r="K531" s="142"/>
      <c r="L531" s="142"/>
      <c r="M531" s="142"/>
      <c r="N531" s="142"/>
    </row>
    <row r="532" spans="3:14">
      <c r="C532" s="142"/>
      <c r="D532" s="142"/>
      <c r="E532" s="142"/>
      <c r="F532" s="142"/>
      <c r="G532" s="142"/>
      <c r="H532" s="142"/>
      <c r="I532" s="142"/>
      <c r="J532" s="142"/>
      <c r="K532" s="142"/>
      <c r="L532" s="142"/>
      <c r="M532" s="142"/>
      <c r="N532" s="142"/>
    </row>
    <row r="533" spans="3:14">
      <c r="C533" s="142"/>
      <c r="D533" s="142"/>
      <c r="E533" s="142"/>
      <c r="F533" s="142"/>
      <c r="G533" s="142"/>
      <c r="H533" s="142"/>
      <c r="I533" s="142"/>
      <c r="J533" s="142"/>
      <c r="K533" s="142"/>
      <c r="L533" s="142"/>
      <c r="M533" s="142"/>
      <c r="N533" s="142"/>
    </row>
    <row r="534" spans="3:14">
      <c r="C534" s="142"/>
      <c r="D534" s="142"/>
      <c r="E534" s="142"/>
      <c r="F534" s="142"/>
      <c r="G534" s="142"/>
      <c r="H534" s="142"/>
      <c r="I534" s="142"/>
      <c r="J534" s="142"/>
      <c r="K534" s="142"/>
      <c r="L534" s="142"/>
      <c r="M534" s="142"/>
      <c r="N534" s="142"/>
    </row>
    <row r="535" spans="3:14">
      <c r="C535" s="142"/>
      <c r="D535" s="142"/>
      <c r="E535" s="142"/>
      <c r="F535" s="142"/>
      <c r="G535" s="142"/>
      <c r="H535" s="142"/>
      <c r="I535" s="142"/>
      <c r="J535" s="142"/>
      <c r="K535" s="142"/>
      <c r="L535" s="142"/>
      <c r="M535" s="142"/>
      <c r="N535" s="142"/>
    </row>
    <row r="536" spans="3:14">
      <c r="C536" s="142"/>
      <c r="D536" s="142"/>
      <c r="E536" s="142"/>
      <c r="F536" s="142"/>
      <c r="G536" s="142"/>
      <c r="H536" s="142"/>
      <c r="I536" s="142"/>
      <c r="J536" s="142"/>
      <c r="K536" s="142"/>
      <c r="L536" s="142"/>
      <c r="M536" s="142"/>
      <c r="N536" s="142"/>
    </row>
    <row r="537" spans="3:14">
      <c r="C537" s="142"/>
      <c r="D537" s="142"/>
      <c r="E537" s="142"/>
      <c r="F537" s="142"/>
      <c r="G537" s="142"/>
      <c r="H537" s="142"/>
      <c r="I537" s="142"/>
      <c r="J537" s="142"/>
      <c r="K537" s="142"/>
      <c r="L537" s="142"/>
      <c r="M537" s="142"/>
      <c r="N537" s="142"/>
    </row>
    <row r="538" spans="3:14">
      <c r="C538" s="142"/>
      <c r="D538" s="142"/>
      <c r="E538" s="142"/>
      <c r="F538" s="142"/>
      <c r="G538" s="142"/>
      <c r="H538" s="142"/>
      <c r="I538" s="142"/>
      <c r="J538" s="142"/>
      <c r="K538" s="142"/>
      <c r="L538" s="142"/>
      <c r="M538" s="142"/>
      <c r="N538" s="142"/>
    </row>
    <row r="539" spans="3:14">
      <c r="C539" s="142"/>
      <c r="D539" s="142"/>
      <c r="E539" s="142"/>
      <c r="F539" s="142"/>
      <c r="G539" s="142"/>
      <c r="H539" s="142"/>
      <c r="I539" s="142"/>
      <c r="J539" s="142"/>
      <c r="K539" s="142"/>
      <c r="L539" s="142"/>
      <c r="M539" s="142"/>
      <c r="N539" s="142"/>
    </row>
    <row r="540" spans="3:14">
      <c r="C540" s="142"/>
      <c r="D540" s="142"/>
      <c r="E540" s="142"/>
      <c r="F540" s="142"/>
      <c r="G540" s="142"/>
      <c r="H540" s="142"/>
      <c r="I540" s="142"/>
      <c r="J540" s="142"/>
      <c r="K540" s="142"/>
      <c r="L540" s="142"/>
      <c r="M540" s="142"/>
      <c r="N540" s="142"/>
    </row>
    <row r="541" spans="3:14">
      <c r="C541" s="142"/>
      <c r="D541" s="142"/>
      <c r="E541" s="142"/>
      <c r="F541" s="142"/>
      <c r="G541" s="142"/>
      <c r="H541" s="142"/>
      <c r="I541" s="142"/>
      <c r="J541" s="142"/>
      <c r="K541" s="142"/>
      <c r="L541" s="142"/>
      <c r="M541" s="142"/>
      <c r="N541" s="142"/>
    </row>
    <row r="542" spans="3:14">
      <c r="C542" s="142"/>
      <c r="D542" s="142"/>
      <c r="E542" s="142"/>
      <c r="F542" s="142"/>
      <c r="G542" s="142"/>
      <c r="H542" s="142"/>
      <c r="I542" s="142"/>
      <c r="J542" s="142"/>
      <c r="K542" s="142"/>
      <c r="L542" s="142"/>
      <c r="M542" s="142"/>
      <c r="N542" s="142"/>
    </row>
    <row r="543" spans="3:14">
      <c r="C543" s="142"/>
      <c r="D543" s="142"/>
      <c r="E543" s="142"/>
      <c r="F543" s="142"/>
      <c r="G543" s="142"/>
      <c r="H543" s="142"/>
      <c r="I543" s="142"/>
      <c r="J543" s="142"/>
      <c r="K543" s="142"/>
      <c r="L543" s="142"/>
      <c r="M543" s="142"/>
      <c r="N543" s="142"/>
    </row>
    <row r="544" spans="3:14">
      <c r="C544" s="142"/>
      <c r="D544" s="142"/>
      <c r="E544" s="142"/>
      <c r="F544" s="142"/>
      <c r="G544" s="142"/>
      <c r="H544" s="142"/>
      <c r="I544" s="142"/>
      <c r="J544" s="142"/>
      <c r="K544" s="142"/>
      <c r="L544" s="142"/>
      <c r="M544" s="142"/>
      <c r="N544" s="142"/>
    </row>
    <row r="545" spans="3:14">
      <c r="C545" s="142"/>
      <c r="D545" s="142"/>
      <c r="E545" s="142"/>
      <c r="F545" s="142"/>
      <c r="G545" s="142"/>
      <c r="H545" s="142"/>
      <c r="I545" s="142"/>
      <c r="J545" s="142"/>
      <c r="K545" s="142"/>
      <c r="L545" s="142"/>
      <c r="M545" s="142"/>
      <c r="N545" s="142"/>
    </row>
    <row r="546" spans="3:14">
      <c r="C546" s="142"/>
      <c r="D546" s="142"/>
      <c r="E546" s="142"/>
      <c r="F546" s="142"/>
      <c r="G546" s="142"/>
      <c r="H546" s="142"/>
      <c r="I546" s="142"/>
      <c r="J546" s="142"/>
      <c r="K546" s="142"/>
      <c r="L546" s="142"/>
      <c r="M546" s="142"/>
      <c r="N546" s="142"/>
    </row>
    <row r="547" spans="3:14">
      <c r="C547" s="142"/>
      <c r="D547" s="142"/>
      <c r="E547" s="142"/>
      <c r="F547" s="142"/>
      <c r="G547" s="142"/>
      <c r="H547" s="142"/>
      <c r="I547" s="142"/>
      <c r="J547" s="142"/>
      <c r="K547" s="142"/>
      <c r="L547" s="142"/>
      <c r="M547" s="142"/>
      <c r="N547" s="142"/>
    </row>
    <row r="548" spans="3:14">
      <c r="C548" s="142"/>
      <c r="D548" s="142"/>
      <c r="E548" s="142"/>
      <c r="F548" s="142"/>
      <c r="G548" s="142"/>
      <c r="H548" s="142"/>
      <c r="I548" s="142"/>
      <c r="J548" s="142"/>
      <c r="K548" s="142"/>
      <c r="L548" s="142"/>
      <c r="M548" s="142"/>
      <c r="N548" s="142"/>
    </row>
    <row r="549" spans="3:14">
      <c r="C549" s="142"/>
      <c r="D549" s="142"/>
      <c r="E549" s="142"/>
      <c r="F549" s="142"/>
      <c r="G549" s="142"/>
      <c r="H549" s="142"/>
      <c r="I549" s="142"/>
      <c r="J549" s="142"/>
      <c r="K549" s="142"/>
      <c r="L549" s="142"/>
      <c r="M549" s="142"/>
      <c r="N549" s="142"/>
    </row>
    <row r="550" spans="3:14">
      <c r="C550" s="142"/>
      <c r="D550" s="142"/>
      <c r="E550" s="142"/>
      <c r="F550" s="142"/>
      <c r="G550" s="142"/>
      <c r="H550" s="142"/>
      <c r="I550" s="142"/>
      <c r="J550" s="142"/>
      <c r="K550" s="142"/>
      <c r="L550" s="142"/>
      <c r="M550" s="142"/>
      <c r="N550" s="142"/>
    </row>
    <row r="551" spans="3:14">
      <c r="C551" s="142"/>
      <c r="D551" s="142"/>
      <c r="E551" s="142"/>
      <c r="F551" s="142"/>
      <c r="G551" s="142"/>
      <c r="H551" s="142"/>
      <c r="I551" s="142"/>
      <c r="J551" s="142"/>
      <c r="K551" s="142"/>
      <c r="L551" s="142"/>
      <c r="M551" s="142"/>
      <c r="N551" s="142"/>
    </row>
    <row r="552" spans="3:14">
      <c r="C552" s="142"/>
      <c r="D552" s="142"/>
      <c r="E552" s="142"/>
      <c r="F552" s="142"/>
      <c r="G552" s="142"/>
      <c r="H552" s="142"/>
      <c r="I552" s="142"/>
      <c r="J552" s="142"/>
      <c r="K552" s="142"/>
      <c r="L552" s="142"/>
      <c r="M552" s="142"/>
      <c r="N552" s="142"/>
    </row>
    <row r="553" spans="3:14">
      <c r="C553" s="142"/>
      <c r="D553" s="142"/>
      <c r="E553" s="142"/>
      <c r="F553" s="142"/>
      <c r="G553" s="142"/>
      <c r="H553" s="142"/>
      <c r="I553" s="142"/>
      <c r="J553" s="142"/>
      <c r="K553" s="142"/>
      <c r="L553" s="142"/>
      <c r="M553" s="142"/>
      <c r="N553" s="142"/>
    </row>
    <row r="554" spans="3:14">
      <c r="C554" s="142"/>
      <c r="D554" s="142"/>
      <c r="E554" s="142"/>
      <c r="F554" s="142"/>
      <c r="G554" s="142"/>
      <c r="H554" s="142"/>
      <c r="I554" s="142"/>
      <c r="J554" s="142"/>
      <c r="K554" s="142"/>
      <c r="L554" s="142"/>
      <c r="M554" s="142"/>
      <c r="N554" s="142"/>
    </row>
    <row r="555" spans="3:14">
      <c r="C555" s="142"/>
      <c r="D555" s="142"/>
      <c r="E555" s="142"/>
      <c r="F555" s="142"/>
      <c r="G555" s="142"/>
      <c r="H555" s="142"/>
      <c r="I555" s="142"/>
      <c r="J555" s="142"/>
      <c r="K555" s="142"/>
      <c r="L555" s="142"/>
      <c r="M555" s="142"/>
      <c r="N555" s="142"/>
    </row>
    <row r="556" spans="3:14">
      <c r="C556" s="142"/>
      <c r="D556" s="142"/>
      <c r="E556" s="142"/>
      <c r="F556" s="142"/>
      <c r="G556" s="142"/>
      <c r="H556" s="142"/>
      <c r="I556" s="142"/>
      <c r="J556" s="142"/>
      <c r="K556" s="142"/>
      <c r="L556" s="142"/>
      <c r="M556" s="142"/>
      <c r="N556" s="142"/>
    </row>
    <row r="557" spans="3:14">
      <c r="C557" s="142"/>
      <c r="D557" s="142"/>
      <c r="E557" s="142"/>
      <c r="F557" s="142"/>
      <c r="G557" s="142"/>
      <c r="H557" s="142"/>
      <c r="I557" s="142"/>
      <c r="J557" s="142"/>
      <c r="K557" s="142"/>
      <c r="L557" s="142"/>
      <c r="M557" s="142"/>
      <c r="N557" s="142"/>
    </row>
    <row r="558" spans="3:14">
      <c r="C558" s="142"/>
      <c r="D558" s="142"/>
      <c r="E558" s="142"/>
      <c r="F558" s="142"/>
      <c r="G558" s="142"/>
      <c r="H558" s="142"/>
      <c r="I558" s="142"/>
      <c r="J558" s="142"/>
      <c r="K558" s="142"/>
      <c r="L558" s="142"/>
      <c r="M558" s="142"/>
      <c r="N558" s="142"/>
    </row>
    <row r="559" spans="3:14">
      <c r="C559" s="142"/>
      <c r="D559" s="142"/>
      <c r="E559" s="142"/>
      <c r="F559" s="142"/>
      <c r="G559" s="142"/>
      <c r="H559" s="142"/>
      <c r="I559" s="142"/>
      <c r="J559" s="142"/>
      <c r="K559" s="142"/>
      <c r="L559" s="142"/>
      <c r="M559" s="142"/>
      <c r="N559" s="142"/>
    </row>
    <row r="560" spans="3:14">
      <c r="C560" s="142"/>
      <c r="D560" s="142"/>
      <c r="E560" s="142"/>
      <c r="F560" s="142"/>
      <c r="G560" s="142"/>
      <c r="H560" s="142"/>
      <c r="I560" s="142"/>
      <c r="J560" s="142"/>
      <c r="K560" s="142"/>
      <c r="L560" s="142"/>
      <c r="M560" s="142"/>
      <c r="N560" s="142"/>
    </row>
    <row r="561" spans="3:14">
      <c r="C561" s="142"/>
      <c r="D561" s="142"/>
      <c r="E561" s="142"/>
      <c r="F561" s="142"/>
      <c r="G561" s="142"/>
      <c r="H561" s="142"/>
      <c r="I561" s="142"/>
      <c r="J561" s="142"/>
      <c r="K561" s="142"/>
      <c r="L561" s="142"/>
      <c r="M561" s="142"/>
      <c r="N561" s="142"/>
    </row>
    <row r="562" spans="3:14">
      <c r="C562" s="142"/>
      <c r="D562" s="142"/>
      <c r="E562" s="142"/>
      <c r="F562" s="142"/>
      <c r="G562" s="142"/>
      <c r="H562" s="142"/>
      <c r="I562" s="142"/>
      <c r="J562" s="142"/>
      <c r="K562" s="142"/>
      <c r="L562" s="142"/>
      <c r="M562" s="142"/>
      <c r="N562" s="142"/>
    </row>
  </sheetData>
  <mergeCells count="3">
    <mergeCell ref="L4:M4"/>
    <mergeCell ref="D83:D84"/>
    <mergeCell ref="D101:D102"/>
  </mergeCells>
  <phoneticPr fontId="0" type="noConversion"/>
  <pageMargins left="0.25" right="0.25" top="0.75" bottom="0.75" header="0.3" footer="0.3"/>
  <pageSetup scale="45" fitToHeight="5" orientation="landscape" r:id="rId1"/>
  <headerFooter alignWithMargins="0">
    <oddHeader xml:space="preserve">&amp;R&amp;"Times New Roman,Regular"
</oddHeader>
  </headerFooter>
  <rowBreaks count="4" manualBreakCount="4">
    <brk id="62" max="16383" man="1"/>
    <brk id="131" max="16383" man="1"/>
    <brk id="201" max="12" man="1"/>
    <brk id="252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pageSetUpPr fitToPage="1"/>
  </sheetPr>
  <dimension ref="A1:H264"/>
  <sheetViews>
    <sheetView showGridLines="0" view="pageBreakPreview" zoomScale="80" zoomScaleNormal="100" zoomScaleSheetLayoutView="80" workbookViewId="0">
      <selection sqref="A1:D1"/>
    </sheetView>
  </sheetViews>
  <sheetFormatPr defaultColWidth="8.88671875" defaultRowHeight="15.75"/>
  <cols>
    <col min="1" max="1" width="7.33203125" style="87" customWidth="1"/>
    <col min="2" max="2" width="57.77734375" style="87" customWidth="1"/>
    <col min="3" max="3" width="28.33203125" style="87" customWidth="1"/>
    <col min="4" max="4" width="10.88671875" style="88" bestFit="1" customWidth="1"/>
    <col min="5" max="5" width="9.33203125" style="87" bestFit="1" customWidth="1"/>
    <col min="6" max="6" width="8.88671875" style="87"/>
    <col min="7" max="16384" width="8.88671875" style="67"/>
  </cols>
  <sheetData>
    <row r="1" spans="1:7">
      <c r="A1" s="893" t="s">
        <v>2</v>
      </c>
      <c r="B1" s="893"/>
      <c r="C1" s="893"/>
      <c r="D1" s="893"/>
    </row>
    <row r="2" spans="1:7">
      <c r="A2" s="893" t="str">
        <f>Index!$C$9</f>
        <v>LS Power Grid New York Corporation I</v>
      </c>
      <c r="B2" s="893"/>
      <c r="C2" s="893"/>
      <c r="D2" s="893"/>
    </row>
    <row r="5" spans="1:7">
      <c r="B5" s="95" t="s">
        <v>314</v>
      </c>
      <c r="C5" s="87" t="s">
        <v>215</v>
      </c>
    </row>
    <row r="6" spans="1:7">
      <c r="A6" s="87">
        <v>1</v>
      </c>
      <c r="B6" s="87" t="s">
        <v>175</v>
      </c>
      <c r="D6" s="91">
        <v>142384.06</v>
      </c>
    </row>
    <row r="7" spans="1:7">
      <c r="D7" s="96"/>
    </row>
    <row r="8" spans="1:7">
      <c r="B8" s="95" t="s">
        <v>315</v>
      </c>
      <c r="C8" s="87" t="s">
        <v>215</v>
      </c>
      <c r="G8" s="94"/>
    </row>
    <row r="9" spans="1:7">
      <c r="A9" s="164">
        <f>+A6+1</f>
        <v>2</v>
      </c>
      <c r="B9" s="87" t="s">
        <v>176</v>
      </c>
      <c r="D9" s="91">
        <v>0</v>
      </c>
      <c r="G9" s="94"/>
    </row>
    <row r="10" spans="1:7">
      <c r="A10" s="164">
        <f>+A9+1</f>
        <v>3</v>
      </c>
      <c r="B10" s="87" t="s">
        <v>213</v>
      </c>
      <c r="D10" s="91">
        <v>0</v>
      </c>
      <c r="G10" s="93"/>
    </row>
    <row r="11" spans="1:7">
      <c r="A11" s="164">
        <f>+A10+1</f>
        <v>4</v>
      </c>
      <c r="B11" s="87" t="s">
        <v>142</v>
      </c>
      <c r="D11" s="91">
        <v>0</v>
      </c>
    </row>
    <row r="12" spans="1:7">
      <c r="A12" s="164">
        <f>+A11+1</f>
        <v>5</v>
      </c>
      <c r="B12" s="87" t="s">
        <v>214</v>
      </c>
      <c r="D12" s="91">
        <v>0</v>
      </c>
    </row>
    <row r="13" spans="1:7">
      <c r="D13" s="92"/>
    </row>
    <row r="14" spans="1:7">
      <c r="A14" s="87">
        <f>+A12+1</f>
        <v>6</v>
      </c>
      <c r="B14" s="87" t="s">
        <v>141</v>
      </c>
      <c r="C14" s="87" t="str">
        <f>"Sum lines "&amp;A9&amp;"-"&amp;A12&amp;" + line "&amp;A6&amp;""</f>
        <v>Sum lines 2-5 + line 1</v>
      </c>
      <c r="D14" s="90">
        <f>SUM(D9:D12)+D6</f>
        <v>142384.06</v>
      </c>
    </row>
    <row r="15" spans="1:7">
      <c r="D15" s="90"/>
    </row>
    <row r="16" spans="1:7">
      <c r="D16" s="273"/>
      <c r="E16" s="176"/>
    </row>
    <row r="17" spans="1:8" s="89" customFormat="1">
      <c r="A17" s="87"/>
      <c r="B17" s="87"/>
      <c r="C17" s="87"/>
      <c r="D17" s="274"/>
      <c r="E17" s="92"/>
      <c r="F17" s="275"/>
    </row>
    <row r="18" spans="1:8" ht="82.5" customHeight="1">
      <c r="A18" s="164" t="s">
        <v>140</v>
      </c>
      <c r="B18" s="894" t="s">
        <v>257</v>
      </c>
      <c r="C18" s="894"/>
      <c r="D18" s="894"/>
      <c r="E18" s="894"/>
      <c r="F18" s="894"/>
    </row>
    <row r="19" spans="1:8">
      <c r="A19" s="164" t="s">
        <v>139</v>
      </c>
      <c r="B19" s="895" t="s">
        <v>441</v>
      </c>
      <c r="C19" s="895"/>
      <c r="D19" s="895"/>
      <c r="E19" s="895"/>
      <c r="F19" s="895"/>
    </row>
    <row r="21" spans="1:8">
      <c r="A21" s="164" t="s">
        <v>216</v>
      </c>
      <c r="B21" s="87" t="s">
        <v>418</v>
      </c>
      <c r="D21" s="90"/>
    </row>
    <row r="22" spans="1:8">
      <c r="A22" s="220"/>
      <c r="B22" s="220"/>
      <c r="C22" s="220"/>
      <c r="D22" s="220"/>
      <c r="E22" s="220"/>
      <c r="F22" s="220"/>
      <c r="G22" s="171"/>
      <c r="H22" s="171"/>
    </row>
    <row r="23" spans="1:8">
      <c r="A23" s="276" t="s">
        <v>178</v>
      </c>
      <c r="B23" s="220"/>
      <c r="C23" s="220"/>
      <c r="D23" s="220"/>
      <c r="E23" s="220"/>
      <c r="F23" s="277"/>
      <c r="G23" s="172"/>
      <c r="H23" s="172"/>
    </row>
    <row r="24" spans="1:8">
      <c r="A24" s="278">
        <v>1</v>
      </c>
      <c r="B24" s="87" t="s">
        <v>419</v>
      </c>
      <c r="C24" s="279" t="s">
        <v>179</v>
      </c>
      <c r="D24" s="279" t="s">
        <v>247</v>
      </c>
      <c r="E24" s="279" t="s">
        <v>182</v>
      </c>
      <c r="F24" s="279" t="s">
        <v>183</v>
      </c>
    </row>
    <row r="25" spans="1:8">
      <c r="A25" s="280" t="s">
        <v>184</v>
      </c>
      <c r="B25" s="281" t="s">
        <v>924</v>
      </c>
      <c r="C25" s="264">
        <f>SUM(D25:F25)</f>
        <v>73939541.989999995</v>
      </c>
      <c r="D25" s="282">
        <v>73939541.989999995</v>
      </c>
      <c r="E25" s="282">
        <v>0</v>
      </c>
      <c r="F25" s="282">
        <v>0</v>
      </c>
    </row>
    <row r="26" spans="1:8">
      <c r="A26" s="280" t="s">
        <v>201</v>
      </c>
      <c r="B26" s="281"/>
      <c r="C26" s="264">
        <f>SUM(D26:F26)</f>
        <v>0</v>
      </c>
      <c r="D26" s="282">
        <v>0</v>
      </c>
      <c r="E26" s="282">
        <v>0</v>
      </c>
      <c r="F26" s="282">
        <v>0</v>
      </c>
    </row>
    <row r="27" spans="1:8">
      <c r="A27" s="280" t="s">
        <v>187</v>
      </c>
      <c r="B27" s="281"/>
      <c r="C27" s="264">
        <f>SUM(D27:F27)</f>
        <v>0</v>
      </c>
      <c r="D27" s="282">
        <v>0</v>
      </c>
      <c r="E27" s="282">
        <v>0</v>
      </c>
      <c r="F27" s="282">
        <v>0</v>
      </c>
    </row>
    <row r="28" spans="1:8">
      <c r="A28" s="280">
        <v>2</v>
      </c>
      <c r="B28" s="281"/>
      <c r="C28" s="264">
        <f>SUM(D28:F28)</f>
        <v>0</v>
      </c>
      <c r="D28" s="282">
        <v>0</v>
      </c>
      <c r="E28" s="282">
        <v>0</v>
      </c>
      <c r="F28" s="282">
        <v>0</v>
      </c>
    </row>
    <row r="29" spans="1:8">
      <c r="A29" s="278">
        <v>3</v>
      </c>
      <c r="B29" s="283" t="s">
        <v>17</v>
      </c>
      <c r="C29" s="284">
        <f>SUM(C25:C28)</f>
        <v>73939541.989999995</v>
      </c>
      <c r="D29" s="284">
        <f>SUM(D25:D28)</f>
        <v>73939541.989999995</v>
      </c>
      <c r="E29" s="284">
        <f>SUM(E25:E28)</f>
        <v>0</v>
      </c>
      <c r="F29" s="284">
        <f>SUM(F25:F28)</f>
        <v>0</v>
      </c>
    </row>
    <row r="30" spans="1:8">
      <c r="A30" s="278">
        <v>4</v>
      </c>
      <c r="B30" s="283" t="s">
        <v>180</v>
      </c>
      <c r="C30" s="264"/>
      <c r="D30" s="264"/>
      <c r="E30" s="264"/>
      <c r="F30" s="264"/>
    </row>
    <row r="31" spans="1:8">
      <c r="A31" s="278">
        <v>5</v>
      </c>
      <c r="B31" s="283" t="s">
        <v>186</v>
      </c>
      <c r="C31" s="264">
        <f>SUM(D31:F31)</f>
        <v>0</v>
      </c>
      <c r="D31" s="282">
        <v>0</v>
      </c>
      <c r="E31" s="282">
        <v>0</v>
      </c>
      <c r="F31" s="282">
        <v>0</v>
      </c>
    </row>
    <row r="32" spans="1:8">
      <c r="A32" s="278">
        <v>6</v>
      </c>
      <c r="B32" s="285" t="s">
        <v>181</v>
      </c>
      <c r="C32" s="284">
        <f>+C29-C31</f>
        <v>73939541.989999995</v>
      </c>
      <c r="D32" s="284">
        <f>+D29-D31</f>
        <v>73939541.989999995</v>
      </c>
      <c r="E32" s="284">
        <f>+E29-E31</f>
        <v>0</v>
      </c>
      <c r="F32" s="284">
        <f>+F29-F31</f>
        <v>0</v>
      </c>
    </row>
    <row r="33" spans="1:6">
      <c r="A33" s="278">
        <v>7</v>
      </c>
      <c r="B33" s="283" t="s">
        <v>185</v>
      </c>
      <c r="C33" s="282">
        <v>0</v>
      </c>
      <c r="D33" s="282">
        <v>0</v>
      </c>
      <c r="E33" s="282">
        <v>0</v>
      </c>
      <c r="F33" s="282">
        <v>0</v>
      </c>
    </row>
    <row r="34" spans="1:6">
      <c r="A34" s="176">
        <v>8</v>
      </c>
      <c r="B34" s="87" t="s">
        <v>422</v>
      </c>
      <c r="C34" s="274">
        <f>+C32+C33</f>
        <v>73939541.989999995</v>
      </c>
      <c r="D34" s="274">
        <f>+D32+D33</f>
        <v>73939541.989999995</v>
      </c>
      <c r="E34" s="274">
        <f>+E32+E33</f>
        <v>0</v>
      </c>
      <c r="F34" s="274">
        <f>+F32+F33</f>
        <v>0</v>
      </c>
    </row>
    <row r="35" spans="1:6">
      <c r="A35" s="176"/>
    </row>
    <row r="36" spans="1:6">
      <c r="A36" s="176">
        <v>9</v>
      </c>
      <c r="B36" s="87" t="s">
        <v>420</v>
      </c>
      <c r="C36" s="286" t="s">
        <v>56</v>
      </c>
      <c r="D36" s="87"/>
    </row>
    <row r="37" spans="1:6">
      <c r="A37" s="176" t="s">
        <v>188</v>
      </c>
      <c r="B37" s="287" t="s">
        <v>843</v>
      </c>
      <c r="C37" s="91">
        <v>142384.06</v>
      </c>
      <c r="D37" s="87"/>
    </row>
    <row r="38" spans="1:6">
      <c r="A38" s="176" t="s">
        <v>189</v>
      </c>
      <c r="B38" s="287"/>
      <c r="C38" s="91">
        <v>0</v>
      </c>
      <c r="D38" s="87"/>
    </row>
    <row r="39" spans="1:6">
      <c r="A39" s="176" t="s">
        <v>190</v>
      </c>
      <c r="B39" s="287"/>
      <c r="C39" s="91">
        <v>0</v>
      </c>
      <c r="D39" s="87"/>
    </row>
    <row r="40" spans="1:6">
      <c r="A40" s="176" t="s">
        <v>191</v>
      </c>
      <c r="B40" s="287"/>
      <c r="C40" s="91">
        <v>0</v>
      </c>
      <c r="D40" s="87"/>
    </row>
    <row r="41" spans="1:6">
      <c r="A41" s="176" t="s">
        <v>192</v>
      </c>
      <c r="B41" s="287"/>
      <c r="C41" s="91">
        <v>0</v>
      </c>
      <c r="D41" s="87"/>
    </row>
    <row r="42" spans="1:6">
      <c r="A42" s="176" t="s">
        <v>193</v>
      </c>
      <c r="B42" s="287"/>
      <c r="C42" s="91">
        <v>0</v>
      </c>
      <c r="D42" s="87"/>
    </row>
    <row r="43" spans="1:6">
      <c r="A43" s="176" t="s">
        <v>194</v>
      </c>
      <c r="B43" s="287"/>
      <c r="C43" s="91">
        <v>0</v>
      </c>
      <c r="D43" s="87"/>
    </row>
    <row r="44" spans="1:6">
      <c r="A44" s="176" t="s">
        <v>201</v>
      </c>
      <c r="B44" s="287"/>
      <c r="C44" s="91"/>
      <c r="D44" s="87"/>
    </row>
    <row r="45" spans="1:6">
      <c r="A45" s="176" t="s">
        <v>195</v>
      </c>
      <c r="B45" s="287"/>
      <c r="C45" s="91">
        <v>0</v>
      </c>
      <c r="D45" s="87"/>
    </row>
    <row r="46" spans="1:6">
      <c r="A46" s="176">
        <v>10</v>
      </c>
      <c r="B46" s="87" t="s">
        <v>421</v>
      </c>
      <c r="C46" s="288">
        <f>SUM(C37:C45)</f>
        <v>142384.06</v>
      </c>
      <c r="D46" s="87"/>
    </row>
    <row r="122" spans="4:4">
      <c r="D122" s="90"/>
    </row>
    <row r="241" spans="7:7">
      <c r="G241" s="87"/>
    </row>
    <row r="242" spans="7:7" ht="99.75" customHeight="1">
      <c r="G242" s="87"/>
    </row>
    <row r="243" spans="7:7">
      <c r="G243" s="87"/>
    </row>
    <row r="244" spans="7:7">
      <c r="G244" s="87"/>
    </row>
    <row r="245" spans="7:7">
      <c r="G245" s="87"/>
    </row>
    <row r="246" spans="7:7">
      <c r="G246" s="87"/>
    </row>
    <row r="247" spans="7:7">
      <c r="G247" s="87"/>
    </row>
    <row r="248" spans="7:7">
      <c r="G248" s="87"/>
    </row>
    <row r="249" spans="7:7">
      <c r="G249" s="87"/>
    </row>
    <row r="250" spans="7:7">
      <c r="G250" s="87"/>
    </row>
    <row r="251" spans="7:7">
      <c r="G251" s="87"/>
    </row>
    <row r="252" spans="7:7">
      <c r="G252" s="87"/>
    </row>
    <row r="253" spans="7:7">
      <c r="G253" s="87"/>
    </row>
    <row r="254" spans="7:7">
      <c r="G254" s="87"/>
    </row>
    <row r="255" spans="7:7">
      <c r="G255" s="87"/>
    </row>
    <row r="256" spans="7:7">
      <c r="G256" s="87"/>
    </row>
    <row r="257" spans="7:7">
      <c r="G257" s="87"/>
    </row>
    <row r="258" spans="7:7">
      <c r="G258" s="87"/>
    </row>
    <row r="259" spans="7:7">
      <c r="G259" s="87"/>
    </row>
    <row r="260" spans="7:7">
      <c r="G260" s="87"/>
    </row>
    <row r="261" spans="7:7">
      <c r="G261" s="87"/>
    </row>
    <row r="262" spans="7:7">
      <c r="G262" s="87"/>
    </row>
    <row r="263" spans="7:7" ht="40.5" customHeight="1">
      <c r="G263" s="87"/>
    </row>
    <row r="264" spans="7:7">
      <c r="G264" s="87"/>
    </row>
  </sheetData>
  <mergeCells count="4">
    <mergeCell ref="A1:D1"/>
    <mergeCell ref="A2:D2"/>
    <mergeCell ref="B18:F18"/>
    <mergeCell ref="B19:F19"/>
  </mergeCells>
  <phoneticPr fontId="0" type="noConversion"/>
  <pageMargins left="0.75" right="0.75" top="1.28" bottom="1" header="0.5" footer="0.5"/>
  <pageSetup scale="53" orientation="portrait" r:id="rId1"/>
  <headerFooter alignWithMargins="0"/>
  <rowBreaks count="1" manualBreakCount="1">
    <brk id="64" max="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/>
  <dimension ref="A1:M216"/>
  <sheetViews>
    <sheetView showGridLines="0" view="pageBreakPreview" zoomScale="85" zoomScaleNormal="100" zoomScaleSheetLayoutView="85" workbookViewId="0">
      <selection sqref="A1:F1"/>
    </sheetView>
  </sheetViews>
  <sheetFormatPr defaultColWidth="8.88671875" defaultRowHeight="15.75"/>
  <cols>
    <col min="1" max="1" width="5" style="176" customWidth="1"/>
    <col min="2" max="2" width="3.33203125" style="87" customWidth="1"/>
    <col min="3" max="3" width="48.33203125" style="87" customWidth="1"/>
    <col min="4" max="4" width="22.109375" style="87" customWidth="1"/>
    <col min="5" max="5" width="13.6640625" style="450" customWidth="1"/>
    <col min="6" max="6" width="18" style="87" customWidth="1"/>
    <col min="7" max="7" width="18" style="67" customWidth="1"/>
    <col min="8" max="8" width="18" style="258" customWidth="1"/>
    <col min="9" max="9" width="13" style="67" customWidth="1"/>
    <col min="10" max="10" width="10.6640625" style="67" customWidth="1"/>
    <col min="11" max="11" width="9" style="67" customWidth="1"/>
    <col min="12" max="13" width="7.5546875" style="67" customWidth="1"/>
    <col min="14" max="16384" width="8.88671875" style="67"/>
  </cols>
  <sheetData>
    <row r="1" spans="1:13" ht="22.5" customHeight="1">
      <c r="A1" s="893" t="s">
        <v>202</v>
      </c>
      <c r="B1" s="893"/>
      <c r="C1" s="893"/>
      <c r="D1" s="893"/>
      <c r="E1" s="893"/>
      <c r="F1" s="893"/>
      <c r="G1" s="650"/>
      <c r="H1" s="651"/>
      <c r="I1" s="650"/>
      <c r="J1" s="650"/>
      <c r="K1" s="650"/>
      <c r="L1" s="650"/>
      <c r="M1" s="650"/>
    </row>
    <row r="2" spans="1:13" ht="18">
      <c r="A2" s="893" t="str">
        <f>Index!$C$9</f>
        <v>LS Power Grid New York Corporation I</v>
      </c>
      <c r="B2" s="893"/>
      <c r="C2" s="893"/>
      <c r="D2" s="893"/>
      <c r="E2" s="893"/>
      <c r="F2" s="893"/>
      <c r="G2" s="650"/>
      <c r="H2" s="651"/>
      <c r="I2" s="650"/>
      <c r="J2" s="650"/>
      <c r="K2" s="650"/>
      <c r="L2" s="650"/>
      <c r="M2" s="650"/>
    </row>
    <row r="4" spans="1:13" ht="16.5" thickBot="1">
      <c r="A4" s="295" t="str">
        <f>"Plant in Service Worksheet (Note "&amp;$A$198&amp;")"</f>
        <v>Plant in Service Worksheet (Note 2)</v>
      </c>
    </row>
    <row r="5" spans="1:13">
      <c r="A5" s="901"/>
      <c r="B5" s="902"/>
      <c r="C5" s="902"/>
      <c r="D5" s="902"/>
      <c r="E5" s="902"/>
      <c r="F5" s="903"/>
      <c r="G5" s="652"/>
      <c r="H5" s="653"/>
      <c r="I5" s="652"/>
      <c r="J5" s="899"/>
      <c r="K5" s="900"/>
      <c r="L5" s="900"/>
      <c r="M5" s="900"/>
    </row>
    <row r="6" spans="1:13">
      <c r="A6" s="177">
        <v>1</v>
      </c>
      <c r="C6" s="178" t="s">
        <v>138</v>
      </c>
      <c r="D6" s="87" t="s">
        <v>439</v>
      </c>
      <c r="E6" s="449" t="s">
        <v>100</v>
      </c>
      <c r="F6" s="290" t="s">
        <v>97</v>
      </c>
      <c r="G6" s="229"/>
      <c r="H6" s="229"/>
      <c r="J6" s="102"/>
      <c r="K6" s="102"/>
      <c r="L6" s="102"/>
      <c r="M6" s="102"/>
    </row>
    <row r="7" spans="1:13">
      <c r="A7" s="177">
        <f>+MAX(A$6:A6)+1</f>
        <v>2</v>
      </c>
      <c r="C7" s="87" t="s">
        <v>107</v>
      </c>
      <c r="D7" s="175" t="s">
        <v>137</v>
      </c>
      <c r="E7" s="791">
        <f>IF(Index!$K$12="-","-",Index!$K$12-1)</f>
        <v>2023</v>
      </c>
      <c r="F7" s="291">
        <v>382576918.43000001</v>
      </c>
      <c r="G7" s="229"/>
      <c r="H7" s="229"/>
      <c r="I7" s="103"/>
      <c r="J7" s="102"/>
      <c r="K7" s="102"/>
      <c r="L7" s="102"/>
      <c r="M7" s="102"/>
    </row>
    <row r="8" spans="1:13">
      <c r="A8" s="177">
        <f>+MAX(A$6:A7)+1</f>
        <v>3</v>
      </c>
      <c r="C8" s="292" t="s">
        <v>117</v>
      </c>
      <c r="D8" s="87" t="s">
        <v>108</v>
      </c>
      <c r="E8" s="791">
        <f>IF(Index!$K$12="-","-",Index!$K$12)</f>
        <v>2024</v>
      </c>
      <c r="F8" s="291">
        <v>390080430.81999999</v>
      </c>
      <c r="G8" s="229"/>
      <c r="H8" s="229"/>
      <c r="J8" s="102"/>
      <c r="K8" s="102"/>
      <c r="L8" s="102"/>
      <c r="M8" s="102"/>
    </row>
    <row r="9" spans="1:13">
      <c r="A9" s="177">
        <f>+MAX(A$6:A8)+1</f>
        <v>4</v>
      </c>
      <c r="B9" s="176"/>
      <c r="C9" s="292" t="s">
        <v>116</v>
      </c>
      <c r="D9" s="87" t="s">
        <v>108</v>
      </c>
      <c r="E9" s="791">
        <f>+$E$8</f>
        <v>2024</v>
      </c>
      <c r="F9" s="291">
        <v>389538322.66000003</v>
      </c>
      <c r="G9" s="229"/>
      <c r="H9" s="229"/>
      <c r="I9" s="99"/>
      <c r="J9" s="102"/>
      <c r="K9" s="102"/>
      <c r="L9" s="102"/>
      <c r="M9" s="102"/>
    </row>
    <row r="10" spans="1:13">
      <c r="A10" s="177">
        <f>+MAX(A$6:A9)+1</f>
        <v>5</v>
      </c>
      <c r="B10" s="176"/>
      <c r="C10" s="292" t="s">
        <v>115</v>
      </c>
      <c r="D10" s="87" t="s">
        <v>108</v>
      </c>
      <c r="E10" s="791">
        <f t="shared" ref="E10:E19" si="0">+$E$8</f>
        <v>2024</v>
      </c>
      <c r="F10" s="291">
        <v>387837535.92000002</v>
      </c>
      <c r="G10" s="229"/>
      <c r="H10" s="229"/>
      <c r="I10" s="99"/>
      <c r="J10" s="102"/>
      <c r="K10" s="102"/>
      <c r="L10" s="102"/>
      <c r="M10" s="102"/>
    </row>
    <row r="11" spans="1:13">
      <c r="A11" s="177">
        <f>+MAX(A$6:A10)+1</f>
        <v>6</v>
      </c>
      <c r="C11" s="292" t="s">
        <v>99</v>
      </c>
      <c r="D11" s="87" t="s">
        <v>108</v>
      </c>
      <c r="E11" s="791">
        <f t="shared" si="0"/>
        <v>2024</v>
      </c>
      <c r="F11" s="291">
        <v>390503428.53000003</v>
      </c>
      <c r="G11" s="229"/>
      <c r="H11" s="229"/>
      <c r="I11" s="99"/>
      <c r="J11" s="102"/>
      <c r="K11" s="102"/>
      <c r="L11" s="102"/>
      <c r="M11" s="102"/>
    </row>
    <row r="12" spans="1:13">
      <c r="A12" s="177">
        <f>+MAX(A$6:A11)+1</f>
        <v>7</v>
      </c>
      <c r="C12" s="292" t="s">
        <v>98</v>
      </c>
      <c r="D12" s="87" t="s">
        <v>108</v>
      </c>
      <c r="E12" s="791">
        <f t="shared" si="0"/>
        <v>2024</v>
      </c>
      <c r="F12" s="291">
        <v>392853879.41000009</v>
      </c>
      <c r="G12" s="229"/>
      <c r="H12" s="229"/>
    </row>
    <row r="13" spans="1:13">
      <c r="A13" s="177">
        <f>+MAX(A$6:A12)+1</f>
        <v>8</v>
      </c>
      <c r="C13" s="292" t="s">
        <v>114</v>
      </c>
      <c r="D13" s="87" t="s">
        <v>108</v>
      </c>
      <c r="E13" s="791">
        <f t="shared" si="0"/>
        <v>2024</v>
      </c>
      <c r="F13" s="291">
        <v>397804634.73000008</v>
      </c>
      <c r="G13" s="229"/>
      <c r="H13" s="229"/>
      <c r="I13" s="103"/>
      <c r="J13" s="102"/>
      <c r="K13" s="102"/>
      <c r="L13" s="102"/>
      <c r="M13" s="102"/>
    </row>
    <row r="14" spans="1:13">
      <c r="A14" s="177">
        <f>+MAX(A$6:A13)+1</f>
        <v>9</v>
      </c>
      <c r="C14" s="292" t="s">
        <v>113</v>
      </c>
      <c r="D14" s="87" t="s">
        <v>108</v>
      </c>
      <c r="E14" s="791">
        <f t="shared" si="0"/>
        <v>2024</v>
      </c>
      <c r="F14" s="291">
        <v>398311769.95000005</v>
      </c>
      <c r="G14" s="229"/>
      <c r="H14" s="229"/>
      <c r="J14" s="102"/>
      <c r="K14" s="102"/>
      <c r="L14" s="102"/>
      <c r="M14" s="102"/>
    </row>
    <row r="15" spans="1:13">
      <c r="A15" s="177">
        <f>+MAX(A$6:A14)+1</f>
        <v>10</v>
      </c>
      <c r="B15" s="176"/>
      <c r="C15" s="292" t="s">
        <v>112</v>
      </c>
      <c r="D15" s="87" t="s">
        <v>108</v>
      </c>
      <c r="E15" s="791">
        <f t="shared" si="0"/>
        <v>2024</v>
      </c>
      <c r="F15" s="291">
        <v>398384690.45000005</v>
      </c>
      <c r="G15" s="229"/>
      <c r="H15" s="229"/>
      <c r="I15" s="99"/>
      <c r="J15" s="102"/>
      <c r="K15" s="102"/>
      <c r="L15" s="102"/>
      <c r="M15" s="102"/>
    </row>
    <row r="16" spans="1:13">
      <c r="A16" s="177">
        <f>+MAX(A$6:A15)+1</f>
        <v>11</v>
      </c>
      <c r="B16" s="176"/>
      <c r="C16" s="292" t="s">
        <v>111</v>
      </c>
      <c r="D16" s="87" t="s">
        <v>108</v>
      </c>
      <c r="E16" s="791">
        <f t="shared" si="0"/>
        <v>2024</v>
      </c>
      <c r="F16" s="291">
        <v>399882655.18000007</v>
      </c>
      <c r="G16" s="229"/>
      <c r="H16" s="229"/>
      <c r="I16" s="99"/>
      <c r="J16" s="102"/>
      <c r="K16" s="102"/>
      <c r="L16" s="102"/>
      <c r="M16" s="102"/>
    </row>
    <row r="17" spans="1:13">
      <c r="A17" s="177">
        <f>+MAX(A$6:A16)+1</f>
        <v>12</v>
      </c>
      <c r="C17" s="292" t="s">
        <v>110</v>
      </c>
      <c r="D17" s="87" t="s">
        <v>108</v>
      </c>
      <c r="E17" s="791">
        <f t="shared" si="0"/>
        <v>2024</v>
      </c>
      <c r="F17" s="291">
        <v>405018472.53000009</v>
      </c>
      <c r="G17" s="229"/>
      <c r="H17" s="229"/>
      <c r="I17" s="99"/>
      <c r="J17" s="102"/>
      <c r="K17" s="102"/>
      <c r="L17" s="102"/>
      <c r="M17" s="102"/>
    </row>
    <row r="18" spans="1:13">
      <c r="A18" s="177">
        <f>+MAX(A$6:A17)+1</f>
        <v>13</v>
      </c>
      <c r="C18" s="292" t="s">
        <v>109</v>
      </c>
      <c r="D18" s="87" t="s">
        <v>108</v>
      </c>
      <c r="E18" s="791">
        <f t="shared" si="0"/>
        <v>2024</v>
      </c>
      <c r="F18" s="291">
        <v>400351473.43999994</v>
      </c>
      <c r="G18" s="229"/>
      <c r="H18" s="229"/>
      <c r="I18" s="99"/>
      <c r="J18" s="102"/>
      <c r="K18" s="102"/>
      <c r="L18" s="102"/>
      <c r="M18" s="102"/>
    </row>
    <row r="19" spans="1:13">
      <c r="A19" s="177">
        <f>+MAX(A$6:A18)+1</f>
        <v>14</v>
      </c>
      <c r="C19" s="293" t="s">
        <v>107</v>
      </c>
      <c r="D19" s="289" t="s">
        <v>105</v>
      </c>
      <c r="E19" s="791">
        <f t="shared" si="0"/>
        <v>2024</v>
      </c>
      <c r="F19" s="294">
        <v>397247671.32999986</v>
      </c>
      <c r="G19" s="229"/>
      <c r="H19" s="229"/>
    </row>
    <row r="20" spans="1:13">
      <c r="A20" s="177">
        <f>+MAX(A$6:A19)+1</f>
        <v>15</v>
      </c>
      <c r="C20" s="295" t="s">
        <v>144</v>
      </c>
      <c r="D20" s="87" t="str">
        <f>"(sum lines "&amp;A7&amp;"-"&amp;A19&amp;") /13"</f>
        <v>(sum lines 2-14) /13</v>
      </c>
      <c r="E20" s="448"/>
      <c r="F20" s="296">
        <f>SUM(F7:F19)/13</f>
        <v>394645529.49076927</v>
      </c>
      <c r="G20" s="229"/>
      <c r="H20" s="229"/>
      <c r="J20" s="102"/>
      <c r="K20" s="102"/>
      <c r="L20" s="102"/>
      <c r="M20" s="102"/>
    </row>
    <row r="21" spans="1:13">
      <c r="A21" s="177"/>
      <c r="B21" s="176"/>
      <c r="C21" s="292"/>
      <c r="E21" s="448"/>
      <c r="F21" s="297"/>
      <c r="G21" s="229"/>
      <c r="H21" s="229"/>
      <c r="I21" s="99"/>
      <c r="J21" s="102"/>
      <c r="K21" s="102"/>
      <c r="L21" s="102"/>
      <c r="M21" s="102"/>
    </row>
    <row r="22" spans="1:13">
      <c r="A22" s="177">
        <f>+MAX(A$6:A21)+1</f>
        <v>16</v>
      </c>
      <c r="C22" s="178" t="s">
        <v>136</v>
      </c>
      <c r="D22" s="87" t="s">
        <v>439</v>
      </c>
      <c r="E22" s="449"/>
      <c r="F22" s="180"/>
      <c r="J22" s="102"/>
      <c r="K22" s="102"/>
      <c r="L22" s="102"/>
      <c r="M22" s="102"/>
    </row>
    <row r="23" spans="1:13">
      <c r="A23" s="177">
        <f>+MAX(A$6:A22)+1</f>
        <v>17</v>
      </c>
      <c r="C23" s="87" t="s">
        <v>107</v>
      </c>
      <c r="D23" s="175" t="s">
        <v>135</v>
      </c>
      <c r="E23" s="791">
        <f>+$E$7</f>
        <v>2023</v>
      </c>
      <c r="F23" s="291">
        <v>0</v>
      </c>
      <c r="G23" s="229"/>
      <c r="H23" s="654"/>
      <c r="I23" s="103"/>
      <c r="J23" s="102"/>
      <c r="K23" s="102"/>
      <c r="L23" s="102"/>
      <c r="M23" s="102"/>
    </row>
    <row r="24" spans="1:13">
      <c r="A24" s="177">
        <f>+MAX(A$6:A23)+1</f>
        <v>18</v>
      </c>
      <c r="C24" s="292" t="s">
        <v>117</v>
      </c>
      <c r="D24" s="87" t="s">
        <v>108</v>
      </c>
      <c r="E24" s="791">
        <f>+$E$8</f>
        <v>2024</v>
      </c>
      <c r="F24" s="291">
        <v>0</v>
      </c>
      <c r="G24" s="105"/>
      <c r="J24" s="102"/>
      <c r="K24" s="102"/>
      <c r="L24" s="102"/>
      <c r="M24" s="102"/>
    </row>
    <row r="25" spans="1:13">
      <c r="A25" s="177">
        <f>+MAX(A$6:A24)+1</f>
        <v>19</v>
      </c>
      <c r="B25" s="176"/>
      <c r="C25" s="292" t="s">
        <v>116</v>
      </c>
      <c r="D25" s="87" t="s">
        <v>108</v>
      </c>
      <c r="E25" s="791">
        <f t="shared" ref="E25:E35" si="1">+$E$8</f>
        <v>2024</v>
      </c>
      <c r="F25" s="291">
        <v>0</v>
      </c>
      <c r="G25" s="229"/>
      <c r="H25" s="654"/>
      <c r="I25" s="99"/>
      <c r="J25" s="102"/>
      <c r="K25" s="102"/>
      <c r="L25" s="102"/>
      <c r="M25" s="102"/>
    </row>
    <row r="26" spans="1:13">
      <c r="A26" s="177">
        <f>+MAX(A$6:A25)+1</f>
        <v>20</v>
      </c>
      <c r="B26" s="176"/>
      <c r="C26" s="292" t="s">
        <v>115</v>
      </c>
      <c r="D26" s="87" t="s">
        <v>108</v>
      </c>
      <c r="E26" s="791">
        <f t="shared" si="1"/>
        <v>2024</v>
      </c>
      <c r="F26" s="291">
        <v>0</v>
      </c>
      <c r="G26" s="229"/>
      <c r="H26" s="654"/>
      <c r="I26" s="99"/>
      <c r="J26" s="102"/>
      <c r="K26" s="102"/>
      <c r="L26" s="102"/>
      <c r="M26" s="102"/>
    </row>
    <row r="27" spans="1:13">
      <c r="A27" s="177">
        <f>+MAX(A$6:A26)+1</f>
        <v>21</v>
      </c>
      <c r="C27" s="292" t="s">
        <v>99</v>
      </c>
      <c r="D27" s="87" t="s">
        <v>108</v>
      </c>
      <c r="E27" s="791">
        <f t="shared" si="1"/>
        <v>2024</v>
      </c>
      <c r="F27" s="291">
        <v>0</v>
      </c>
      <c r="G27" s="229"/>
      <c r="H27" s="654"/>
      <c r="I27" s="99"/>
      <c r="J27" s="102"/>
      <c r="K27" s="102"/>
      <c r="L27" s="102"/>
      <c r="M27" s="102"/>
    </row>
    <row r="28" spans="1:13">
      <c r="A28" s="177">
        <f>+MAX(A$6:A27)+1</f>
        <v>22</v>
      </c>
      <c r="C28" s="292" t="s">
        <v>98</v>
      </c>
      <c r="D28" s="87" t="s">
        <v>108</v>
      </c>
      <c r="E28" s="791">
        <f t="shared" si="1"/>
        <v>2024</v>
      </c>
      <c r="F28" s="291">
        <v>0</v>
      </c>
    </row>
    <row r="29" spans="1:13">
      <c r="A29" s="177">
        <f>+MAX(A$6:A28)+1</f>
        <v>23</v>
      </c>
      <c r="C29" s="292" t="s">
        <v>114</v>
      </c>
      <c r="D29" s="87" t="s">
        <v>108</v>
      </c>
      <c r="E29" s="791">
        <f t="shared" si="1"/>
        <v>2024</v>
      </c>
      <c r="F29" s="291">
        <v>0</v>
      </c>
      <c r="G29" s="229"/>
      <c r="H29" s="654"/>
      <c r="I29" s="103"/>
      <c r="J29" s="102"/>
      <c r="K29" s="102"/>
      <c r="L29" s="102"/>
      <c r="M29" s="102"/>
    </row>
    <row r="30" spans="1:13">
      <c r="A30" s="177">
        <f>+MAX(A$6:A29)+1</f>
        <v>24</v>
      </c>
      <c r="C30" s="292" t="s">
        <v>113</v>
      </c>
      <c r="D30" s="87" t="s">
        <v>108</v>
      </c>
      <c r="E30" s="791">
        <f t="shared" si="1"/>
        <v>2024</v>
      </c>
      <c r="F30" s="291">
        <v>0</v>
      </c>
      <c r="G30" s="105"/>
      <c r="J30" s="102"/>
      <c r="K30" s="102"/>
      <c r="L30" s="102"/>
      <c r="M30" s="102"/>
    </row>
    <row r="31" spans="1:13">
      <c r="A31" s="177">
        <f>+MAX(A$6:A30)+1</f>
        <v>25</v>
      </c>
      <c r="B31" s="176"/>
      <c r="C31" s="292" t="s">
        <v>112</v>
      </c>
      <c r="D31" s="87" t="s">
        <v>108</v>
      </c>
      <c r="E31" s="791">
        <f t="shared" si="1"/>
        <v>2024</v>
      </c>
      <c r="F31" s="291">
        <v>0</v>
      </c>
      <c r="G31" s="229"/>
      <c r="H31" s="654"/>
      <c r="I31" s="99"/>
      <c r="J31" s="102"/>
      <c r="K31" s="102"/>
      <c r="L31" s="102"/>
      <c r="M31" s="102"/>
    </row>
    <row r="32" spans="1:13">
      <c r="A32" s="177">
        <f>+MAX(A$6:A31)+1</f>
        <v>26</v>
      </c>
      <c r="B32" s="176"/>
      <c r="C32" s="292" t="s">
        <v>111</v>
      </c>
      <c r="D32" s="87" t="s">
        <v>108</v>
      </c>
      <c r="E32" s="791">
        <f t="shared" si="1"/>
        <v>2024</v>
      </c>
      <c r="F32" s="291">
        <v>0</v>
      </c>
      <c r="G32" s="229"/>
      <c r="H32" s="654"/>
      <c r="I32" s="99"/>
      <c r="J32" s="102"/>
      <c r="K32" s="102"/>
      <c r="L32" s="102"/>
      <c r="M32" s="102"/>
    </row>
    <row r="33" spans="1:13">
      <c r="A33" s="177">
        <f>+MAX(A$6:A32)+1</f>
        <v>27</v>
      </c>
      <c r="C33" s="292" t="s">
        <v>124</v>
      </c>
      <c r="D33" s="87" t="s">
        <v>108</v>
      </c>
      <c r="E33" s="791">
        <f t="shared" si="1"/>
        <v>2024</v>
      </c>
      <c r="F33" s="291">
        <v>0</v>
      </c>
      <c r="G33" s="229"/>
      <c r="H33" s="654"/>
      <c r="I33" s="99"/>
      <c r="J33" s="102"/>
      <c r="K33" s="102"/>
      <c r="L33" s="102"/>
      <c r="M33" s="102"/>
    </row>
    <row r="34" spans="1:13">
      <c r="A34" s="177">
        <f>+MAX(A$6:A33)+1</f>
        <v>28</v>
      </c>
      <c r="C34" s="292" t="s">
        <v>109</v>
      </c>
      <c r="D34" s="87" t="s">
        <v>108</v>
      </c>
      <c r="E34" s="791">
        <f t="shared" si="1"/>
        <v>2024</v>
      </c>
      <c r="F34" s="291">
        <v>0</v>
      </c>
      <c r="G34" s="229"/>
      <c r="H34" s="654"/>
      <c r="I34" s="99"/>
      <c r="J34" s="102"/>
      <c r="K34" s="102"/>
      <c r="L34" s="102"/>
      <c r="M34" s="102"/>
    </row>
    <row r="35" spans="1:13">
      <c r="A35" s="177">
        <f>+MAX(A$6:A34)+1</f>
        <v>29</v>
      </c>
      <c r="C35" s="293" t="s">
        <v>107</v>
      </c>
      <c r="D35" s="289" t="s">
        <v>134</v>
      </c>
      <c r="E35" s="791">
        <f t="shared" si="1"/>
        <v>2024</v>
      </c>
      <c r="F35" s="294">
        <v>0</v>
      </c>
      <c r="G35" s="200"/>
    </row>
    <row r="36" spans="1:13">
      <c r="A36" s="177">
        <f>+MAX(A$6:A35)+1</f>
        <v>30</v>
      </c>
      <c r="C36" s="295" t="s">
        <v>133</v>
      </c>
      <c r="D36" s="87" t="str">
        <f>"(sum lines "&amp;A23&amp;"-"&amp;A35&amp;") /13"</f>
        <v>(sum lines 17-29) /13</v>
      </c>
      <c r="E36" s="448"/>
      <c r="F36" s="296">
        <f>SUM(F23:F35)/13</f>
        <v>0</v>
      </c>
      <c r="G36" s="230"/>
      <c r="J36" s="102"/>
      <c r="K36" s="102"/>
      <c r="L36" s="102"/>
      <c r="M36" s="102"/>
    </row>
    <row r="37" spans="1:13">
      <c r="A37" s="177"/>
      <c r="B37" s="176"/>
      <c r="C37" s="292"/>
      <c r="E37" s="448"/>
      <c r="F37" s="297"/>
      <c r="G37" s="229"/>
      <c r="H37" s="654"/>
      <c r="I37" s="99"/>
      <c r="J37" s="102"/>
      <c r="K37" s="102"/>
      <c r="L37" s="102"/>
      <c r="M37" s="102"/>
    </row>
    <row r="38" spans="1:13">
      <c r="A38" s="177">
        <f>+MAX(A$6:A37)+1</f>
        <v>31</v>
      </c>
      <c r="C38" s="178" t="s">
        <v>132</v>
      </c>
      <c r="D38" s="87" t="s">
        <v>439</v>
      </c>
      <c r="E38" s="449"/>
      <c r="F38" s="180"/>
      <c r="J38" s="102"/>
      <c r="K38" s="102"/>
      <c r="L38" s="102"/>
      <c r="M38" s="102"/>
    </row>
    <row r="39" spans="1:13">
      <c r="A39" s="177">
        <f>+MAX(A$6:A38)+1</f>
        <v>32</v>
      </c>
      <c r="C39" s="87" t="s">
        <v>107</v>
      </c>
      <c r="D39" s="175" t="s">
        <v>163</v>
      </c>
      <c r="E39" s="791">
        <f>+$E$7</f>
        <v>2023</v>
      </c>
      <c r="F39" s="291">
        <v>55269335.340000004</v>
      </c>
      <c r="G39" s="229"/>
      <c r="J39" s="102"/>
      <c r="K39" s="102"/>
      <c r="L39" s="102"/>
      <c r="M39" s="102"/>
    </row>
    <row r="40" spans="1:13">
      <c r="A40" s="177">
        <f>+MAX(A$6:A39)+1</f>
        <v>33</v>
      </c>
      <c r="C40" s="292" t="s">
        <v>117</v>
      </c>
      <c r="D40" s="87" t="s">
        <v>108</v>
      </c>
      <c r="E40" s="791">
        <f>+$E$8</f>
        <v>2024</v>
      </c>
      <c r="F40" s="291">
        <v>56271546.82</v>
      </c>
      <c r="G40" s="229"/>
      <c r="J40" s="102"/>
      <c r="K40" s="102"/>
      <c r="L40" s="102"/>
      <c r="M40" s="102"/>
    </row>
    <row r="41" spans="1:13">
      <c r="A41" s="177">
        <f>+MAX(A$6:A40)+1</f>
        <v>34</v>
      </c>
      <c r="C41" s="292" t="s">
        <v>116</v>
      </c>
      <c r="D41" s="87" t="s">
        <v>108</v>
      </c>
      <c r="E41" s="791">
        <f t="shared" ref="E41:E51" si="2">+$E$8</f>
        <v>2024</v>
      </c>
      <c r="F41" s="291">
        <v>56223560.619999997</v>
      </c>
      <c r="G41" s="229"/>
      <c r="J41" s="102"/>
      <c r="K41" s="102"/>
      <c r="L41" s="102"/>
      <c r="M41" s="102"/>
    </row>
    <row r="42" spans="1:13">
      <c r="A42" s="177">
        <f>+MAX(A$6:A41)+1</f>
        <v>35</v>
      </c>
      <c r="C42" s="292" t="s">
        <v>115</v>
      </c>
      <c r="D42" s="87" t="s">
        <v>108</v>
      </c>
      <c r="E42" s="791">
        <f t="shared" si="2"/>
        <v>2024</v>
      </c>
      <c r="F42" s="291">
        <v>55944527.939999998</v>
      </c>
      <c r="G42" s="229"/>
      <c r="J42" s="102"/>
      <c r="K42" s="102"/>
      <c r="L42" s="102"/>
      <c r="M42" s="102"/>
    </row>
    <row r="43" spans="1:13">
      <c r="A43" s="177">
        <f>+MAX(A$6:A42)+1</f>
        <v>36</v>
      </c>
      <c r="C43" s="292" t="s">
        <v>99</v>
      </c>
      <c r="D43" s="87" t="s">
        <v>108</v>
      </c>
      <c r="E43" s="791">
        <f t="shared" si="2"/>
        <v>2024</v>
      </c>
      <c r="F43" s="291">
        <v>56278005.629999995</v>
      </c>
      <c r="G43" s="229"/>
      <c r="J43" s="102"/>
      <c r="K43" s="102"/>
      <c r="L43" s="102"/>
      <c r="M43" s="102"/>
    </row>
    <row r="44" spans="1:13">
      <c r="A44" s="177">
        <f>+MAX(A$6:A43)+1</f>
        <v>37</v>
      </c>
      <c r="C44" s="292" t="s">
        <v>98</v>
      </c>
      <c r="D44" s="87" t="s">
        <v>108</v>
      </c>
      <c r="E44" s="791">
        <f t="shared" si="2"/>
        <v>2024</v>
      </c>
      <c r="F44" s="291">
        <v>56546575.869999997</v>
      </c>
      <c r="G44" s="229"/>
      <c r="J44" s="102"/>
      <c r="K44" s="102"/>
      <c r="L44" s="102"/>
      <c r="M44" s="102"/>
    </row>
    <row r="45" spans="1:13">
      <c r="A45" s="177">
        <f>+MAX(A$6:A44)+1</f>
        <v>38</v>
      </c>
      <c r="C45" s="292" t="s">
        <v>114</v>
      </c>
      <c r="D45" s="87" t="s">
        <v>108</v>
      </c>
      <c r="E45" s="791">
        <f t="shared" si="2"/>
        <v>2024</v>
      </c>
      <c r="F45" s="291">
        <v>56779149.409999996</v>
      </c>
      <c r="G45" s="229"/>
      <c r="J45" s="102"/>
      <c r="K45" s="102"/>
      <c r="L45" s="102"/>
      <c r="M45" s="102"/>
    </row>
    <row r="46" spans="1:13">
      <c r="A46" s="177">
        <f>+MAX(A$6:A45)+1</f>
        <v>39</v>
      </c>
      <c r="C46" s="292" t="s">
        <v>113</v>
      </c>
      <c r="D46" s="87" t="s">
        <v>108</v>
      </c>
      <c r="E46" s="791">
        <f t="shared" si="2"/>
        <v>2024</v>
      </c>
      <c r="F46" s="291">
        <v>56852074.299999997</v>
      </c>
      <c r="G46" s="229"/>
      <c r="J46" s="102"/>
      <c r="K46" s="102"/>
      <c r="L46" s="102"/>
      <c r="M46" s="102"/>
    </row>
    <row r="47" spans="1:13">
      <c r="A47" s="177">
        <f>+MAX(A$6:A46)+1</f>
        <v>40</v>
      </c>
      <c r="C47" s="292" t="s">
        <v>112</v>
      </c>
      <c r="D47" s="87" t="s">
        <v>108</v>
      </c>
      <c r="E47" s="791">
        <f t="shared" si="2"/>
        <v>2024</v>
      </c>
      <c r="F47" s="291">
        <v>56859555.689999998</v>
      </c>
      <c r="G47" s="229"/>
      <c r="J47" s="102"/>
      <c r="K47" s="102"/>
      <c r="L47" s="102"/>
      <c r="M47" s="102"/>
    </row>
    <row r="48" spans="1:13">
      <c r="A48" s="177">
        <f>+MAX(A$6:A47)+1</f>
        <v>41</v>
      </c>
      <c r="C48" s="292" t="s">
        <v>111</v>
      </c>
      <c r="D48" s="87" t="s">
        <v>108</v>
      </c>
      <c r="E48" s="791">
        <f t="shared" si="2"/>
        <v>2024</v>
      </c>
      <c r="F48" s="291">
        <v>57062074.219999999</v>
      </c>
      <c r="G48" s="229"/>
      <c r="J48" s="102"/>
      <c r="K48" s="102"/>
      <c r="L48" s="102"/>
      <c r="M48" s="102"/>
    </row>
    <row r="49" spans="1:13">
      <c r="A49" s="177">
        <f>+MAX(A$6:A48)+1</f>
        <v>42</v>
      </c>
      <c r="C49" s="292" t="s">
        <v>124</v>
      </c>
      <c r="D49" s="87" t="s">
        <v>108</v>
      </c>
      <c r="E49" s="791">
        <f t="shared" si="2"/>
        <v>2024</v>
      </c>
      <c r="F49" s="291">
        <v>57075748.060000002</v>
      </c>
      <c r="G49" s="229"/>
      <c r="J49" s="102"/>
      <c r="K49" s="102"/>
      <c r="L49" s="102"/>
      <c r="M49" s="102"/>
    </row>
    <row r="50" spans="1:13">
      <c r="A50" s="177">
        <f>+MAX(A$6:A49)+1</f>
        <v>43</v>
      </c>
      <c r="C50" s="292" t="s">
        <v>109</v>
      </c>
      <c r="D50" s="87" t="s">
        <v>108</v>
      </c>
      <c r="E50" s="791">
        <f t="shared" si="2"/>
        <v>2024</v>
      </c>
      <c r="F50" s="291">
        <v>62586356.990000002</v>
      </c>
      <c r="G50" s="229"/>
      <c r="J50" s="102"/>
      <c r="K50" s="102"/>
      <c r="L50" s="102"/>
      <c r="M50" s="102"/>
    </row>
    <row r="51" spans="1:13">
      <c r="A51" s="177">
        <f>+MAX(A$6:A50)+1</f>
        <v>44</v>
      </c>
      <c r="C51" s="293" t="s">
        <v>107</v>
      </c>
      <c r="D51" s="289" t="s">
        <v>164</v>
      </c>
      <c r="E51" s="791">
        <f t="shared" si="2"/>
        <v>2024</v>
      </c>
      <c r="F51" s="294">
        <v>66486671.659999996</v>
      </c>
      <c r="G51" s="200"/>
      <c r="H51" s="837"/>
    </row>
    <row r="52" spans="1:13">
      <c r="A52" s="177">
        <f>+MAX(A$6:A51)+1</f>
        <v>45</v>
      </c>
      <c r="C52" s="295" t="s">
        <v>131</v>
      </c>
      <c r="D52" s="87" t="str">
        <f>"(sum lines "&amp;A39&amp;"-"&amp;A51&amp;") /13"</f>
        <v>(sum lines 32-44) /13</v>
      </c>
      <c r="E52" s="448"/>
      <c r="F52" s="296">
        <f>SUM(F39:F51)/13</f>
        <v>57710398.657692313</v>
      </c>
      <c r="G52" s="230"/>
      <c r="I52" s="655"/>
      <c r="J52" s="102"/>
      <c r="K52" s="102"/>
      <c r="L52" s="102"/>
      <c r="M52" s="102"/>
    </row>
    <row r="53" spans="1:13">
      <c r="A53" s="177"/>
      <c r="C53" s="292"/>
      <c r="E53" s="447"/>
      <c r="F53" s="297"/>
      <c r="G53" s="229"/>
      <c r="H53" s="654"/>
      <c r="I53" s="99"/>
      <c r="J53" s="102"/>
      <c r="K53" s="102"/>
      <c r="L53" s="102"/>
      <c r="M53" s="102"/>
    </row>
    <row r="54" spans="1:13">
      <c r="A54" s="177">
        <f>+MAX(A$6:A53)+1</f>
        <v>46</v>
      </c>
      <c r="C54" s="178" t="s">
        <v>130</v>
      </c>
      <c r="D54" s="87" t="s">
        <v>439</v>
      </c>
      <c r="E54" s="449"/>
      <c r="F54" s="180"/>
      <c r="J54" s="102"/>
      <c r="K54" s="102"/>
      <c r="L54" s="102"/>
      <c r="M54" s="102"/>
    </row>
    <row r="55" spans="1:13">
      <c r="A55" s="177">
        <f>+MAX(A$6:A54)+1</f>
        <v>47</v>
      </c>
      <c r="C55" s="87" t="s">
        <v>107</v>
      </c>
      <c r="D55" s="175" t="s">
        <v>165</v>
      </c>
      <c r="E55" s="791">
        <f>+$E$7</f>
        <v>2023</v>
      </c>
      <c r="F55" s="291">
        <v>12373869.529999999</v>
      </c>
      <c r="G55" s="229"/>
      <c r="H55" s="654"/>
      <c r="I55" s="103"/>
      <c r="J55" s="102"/>
      <c r="K55" s="102"/>
      <c r="L55" s="102"/>
      <c r="M55" s="102"/>
    </row>
    <row r="56" spans="1:13">
      <c r="A56" s="177">
        <f>+MAX(A$6:A55)+1</f>
        <v>48</v>
      </c>
      <c r="C56" s="292" t="s">
        <v>117</v>
      </c>
      <c r="D56" s="87" t="s">
        <v>108</v>
      </c>
      <c r="E56" s="791">
        <f>+$E$8</f>
        <v>2024</v>
      </c>
      <c r="F56" s="291">
        <v>12601011.51</v>
      </c>
      <c r="G56" s="229"/>
      <c r="H56" s="654"/>
      <c r="I56" s="103"/>
      <c r="J56" s="102"/>
      <c r="K56" s="102"/>
      <c r="L56" s="102"/>
      <c r="M56" s="102"/>
    </row>
    <row r="57" spans="1:13">
      <c r="A57" s="177">
        <f>+MAX(A$6:A56)+1</f>
        <v>49</v>
      </c>
      <c r="C57" s="292" t="s">
        <v>116</v>
      </c>
      <c r="D57" s="87" t="s">
        <v>108</v>
      </c>
      <c r="E57" s="791">
        <f t="shared" ref="E57:E67" si="3">+$E$8</f>
        <v>2024</v>
      </c>
      <c r="F57" s="291">
        <v>12600726.68</v>
      </c>
      <c r="G57" s="229"/>
      <c r="H57" s="654"/>
      <c r="I57" s="103"/>
      <c r="J57" s="102"/>
      <c r="K57" s="102"/>
      <c r="L57" s="102"/>
      <c r="M57" s="102"/>
    </row>
    <row r="58" spans="1:13">
      <c r="A58" s="177">
        <f>+MAX(A$6:A57)+1</f>
        <v>50</v>
      </c>
      <c r="C58" s="292" t="s">
        <v>115</v>
      </c>
      <c r="D58" s="87" t="s">
        <v>108</v>
      </c>
      <c r="E58" s="791">
        <f t="shared" si="3"/>
        <v>2024</v>
      </c>
      <c r="F58" s="291">
        <v>12601595.369999999</v>
      </c>
      <c r="G58" s="229"/>
      <c r="H58" s="654"/>
      <c r="I58" s="103"/>
      <c r="J58" s="102"/>
      <c r="K58" s="102"/>
      <c r="L58" s="102"/>
      <c r="M58" s="102"/>
    </row>
    <row r="59" spans="1:13">
      <c r="A59" s="177">
        <f>+MAX(A$6:A58)+1</f>
        <v>51</v>
      </c>
      <c r="C59" s="292" t="s">
        <v>99</v>
      </c>
      <c r="D59" s="87" t="s">
        <v>108</v>
      </c>
      <c r="E59" s="791">
        <f t="shared" si="3"/>
        <v>2024</v>
      </c>
      <c r="F59" s="291">
        <v>12604066.439999999</v>
      </c>
      <c r="G59" s="229"/>
      <c r="H59" s="654"/>
      <c r="I59" s="103"/>
      <c r="J59" s="102"/>
      <c r="K59" s="102"/>
      <c r="L59" s="102"/>
      <c r="M59" s="102"/>
    </row>
    <row r="60" spans="1:13">
      <c r="A60" s="177">
        <f>+MAX(A$6:A59)+1</f>
        <v>52</v>
      </c>
      <c r="C60" s="292" t="s">
        <v>98</v>
      </c>
      <c r="D60" s="87" t="s">
        <v>108</v>
      </c>
      <c r="E60" s="791">
        <f t="shared" si="3"/>
        <v>2024</v>
      </c>
      <c r="F60" s="291">
        <v>12604997.449999999</v>
      </c>
      <c r="G60" s="229"/>
      <c r="H60" s="654"/>
      <c r="I60" s="103"/>
      <c r="J60" s="102"/>
      <c r="K60" s="102"/>
      <c r="L60" s="102"/>
      <c r="M60" s="102"/>
    </row>
    <row r="61" spans="1:13">
      <c r="A61" s="177">
        <f>+MAX(A$6:A60)+1</f>
        <v>53</v>
      </c>
      <c r="C61" s="292" t="s">
        <v>114</v>
      </c>
      <c r="D61" s="87" t="s">
        <v>108</v>
      </c>
      <c r="E61" s="791">
        <f t="shared" si="3"/>
        <v>2024</v>
      </c>
      <c r="F61" s="291">
        <v>12619521.029999999</v>
      </c>
      <c r="G61" s="229"/>
      <c r="H61" s="654"/>
      <c r="I61" s="103"/>
      <c r="J61" s="102"/>
      <c r="K61" s="102"/>
      <c r="L61" s="102"/>
      <c r="M61" s="102"/>
    </row>
    <row r="62" spans="1:13">
      <c r="A62" s="177">
        <f>+MAX(A$6:A61)+1</f>
        <v>54</v>
      </c>
      <c r="C62" s="292" t="s">
        <v>113</v>
      </c>
      <c r="D62" s="87" t="s">
        <v>108</v>
      </c>
      <c r="E62" s="791">
        <f t="shared" si="3"/>
        <v>2024</v>
      </c>
      <c r="F62" s="291">
        <v>12619450.58</v>
      </c>
      <c r="G62" s="229"/>
      <c r="H62" s="654"/>
      <c r="I62" s="103"/>
      <c r="J62" s="102"/>
      <c r="K62" s="102"/>
      <c r="L62" s="102"/>
      <c r="M62" s="102"/>
    </row>
    <row r="63" spans="1:13">
      <c r="A63" s="177">
        <f>+MAX(A$6:A62)+1</f>
        <v>55</v>
      </c>
      <c r="C63" s="292" t="s">
        <v>112</v>
      </c>
      <c r="D63" s="87" t="s">
        <v>108</v>
      </c>
      <c r="E63" s="791">
        <f t="shared" si="3"/>
        <v>2024</v>
      </c>
      <c r="F63" s="291">
        <v>12619496.689999999</v>
      </c>
      <c r="G63" s="229"/>
      <c r="H63" s="654"/>
      <c r="I63" s="103"/>
      <c r="J63" s="102"/>
      <c r="K63" s="102"/>
      <c r="L63" s="102"/>
      <c r="M63" s="102"/>
    </row>
    <row r="64" spans="1:13">
      <c r="A64" s="177">
        <f>+MAX(A$6:A63)+1</f>
        <v>56</v>
      </c>
      <c r="C64" s="292" t="s">
        <v>111</v>
      </c>
      <c r="D64" s="87" t="s">
        <v>108</v>
      </c>
      <c r="E64" s="791">
        <f t="shared" si="3"/>
        <v>2024</v>
      </c>
      <c r="F64" s="291">
        <v>12619614.609999999</v>
      </c>
      <c r="G64" s="229"/>
      <c r="H64" s="654"/>
      <c r="I64" s="103"/>
      <c r="J64" s="102"/>
      <c r="K64" s="102"/>
      <c r="L64" s="102"/>
      <c r="M64" s="102"/>
    </row>
    <row r="65" spans="1:13">
      <c r="A65" s="177">
        <f>+MAX(A$6:A64)+1</f>
        <v>57</v>
      </c>
      <c r="C65" s="292" t="s">
        <v>124</v>
      </c>
      <c r="D65" s="87" t="s">
        <v>108</v>
      </c>
      <c r="E65" s="791">
        <f t="shared" si="3"/>
        <v>2024</v>
      </c>
      <c r="F65" s="291">
        <v>13053684.779999999</v>
      </c>
      <c r="G65" s="229"/>
      <c r="H65" s="654"/>
      <c r="I65" s="103"/>
      <c r="J65" s="102"/>
      <c r="K65" s="102"/>
      <c r="L65" s="102"/>
      <c r="M65" s="102"/>
    </row>
    <row r="66" spans="1:13">
      <c r="A66" s="177">
        <f>+MAX(A$6:A65)+1</f>
        <v>58</v>
      </c>
      <c r="C66" s="292" t="s">
        <v>109</v>
      </c>
      <c r="D66" s="87" t="s">
        <v>108</v>
      </c>
      <c r="E66" s="791">
        <f t="shared" si="3"/>
        <v>2024</v>
      </c>
      <c r="F66" s="291">
        <v>13097812.139999999</v>
      </c>
      <c r="G66" s="229"/>
      <c r="H66" s="654"/>
      <c r="I66" s="103"/>
      <c r="J66" s="102"/>
      <c r="K66" s="102"/>
      <c r="L66" s="102"/>
      <c r="M66" s="102"/>
    </row>
    <row r="67" spans="1:13">
      <c r="A67" s="177">
        <f>+MAX(A$6:A66)+1</f>
        <v>59</v>
      </c>
      <c r="C67" s="293" t="s">
        <v>107</v>
      </c>
      <c r="D67" s="289" t="s">
        <v>166</v>
      </c>
      <c r="E67" s="791">
        <f t="shared" si="3"/>
        <v>2024</v>
      </c>
      <c r="F67" s="294">
        <v>12719509.989999998</v>
      </c>
      <c r="G67" s="200"/>
      <c r="H67" s="654"/>
    </row>
    <row r="68" spans="1:13">
      <c r="A68" s="177">
        <f>+MAX(A$6:A67)+1</f>
        <v>60</v>
      </c>
      <c r="C68" s="295" t="s">
        <v>129</v>
      </c>
      <c r="D68" s="87" t="str">
        <f>"(sum lines "&amp;A55&amp;"-"&amp;A67&amp;") /13"</f>
        <v>(sum lines 47-59) /13</v>
      </c>
      <c r="E68" s="448"/>
      <c r="F68" s="296">
        <f>SUM(F55:F67)/13</f>
        <v>12671950.523076922</v>
      </c>
      <c r="G68" s="230"/>
      <c r="I68" s="655"/>
      <c r="J68" s="102"/>
      <c r="K68" s="102"/>
      <c r="L68" s="102"/>
      <c r="M68" s="102"/>
    </row>
    <row r="69" spans="1:13">
      <c r="A69" s="177"/>
      <c r="C69" s="292"/>
      <c r="D69" s="175"/>
      <c r="E69" s="447"/>
      <c r="F69" s="298"/>
    </row>
    <row r="70" spans="1:13">
      <c r="A70" s="177">
        <f>+MAX(A$6:A69)+1</f>
        <v>61</v>
      </c>
      <c r="C70" s="178" t="s">
        <v>128</v>
      </c>
      <c r="D70" s="87" t="s">
        <v>439</v>
      </c>
      <c r="E70" s="449"/>
      <c r="F70" s="180"/>
      <c r="J70" s="102"/>
      <c r="K70" s="102"/>
      <c r="L70" s="102"/>
      <c r="M70" s="102"/>
    </row>
    <row r="71" spans="1:13">
      <c r="A71" s="177">
        <f>+MAX(A$6:A70)+1</f>
        <v>62</v>
      </c>
      <c r="C71" s="87" t="s">
        <v>107</v>
      </c>
      <c r="D71" s="175" t="s">
        <v>167</v>
      </c>
      <c r="E71" s="791">
        <f>+$E$7</f>
        <v>2023</v>
      </c>
      <c r="F71" s="291">
        <v>0</v>
      </c>
      <c r="J71" s="102"/>
      <c r="K71" s="102"/>
      <c r="L71" s="102"/>
      <c r="M71" s="102"/>
    </row>
    <row r="72" spans="1:13">
      <c r="A72" s="177">
        <f>+MAX(A$6:A71)+1</f>
        <v>63</v>
      </c>
      <c r="C72" s="292" t="s">
        <v>117</v>
      </c>
      <c r="D72" s="87" t="s">
        <v>108</v>
      </c>
      <c r="E72" s="791">
        <f>+$E$8</f>
        <v>2024</v>
      </c>
      <c r="F72" s="291">
        <v>0</v>
      </c>
      <c r="J72" s="102"/>
      <c r="K72" s="102"/>
      <c r="L72" s="102"/>
      <c r="M72" s="102"/>
    </row>
    <row r="73" spans="1:13">
      <c r="A73" s="177">
        <f>+MAX(A$6:A72)+1</f>
        <v>64</v>
      </c>
      <c r="C73" s="292" t="s">
        <v>116</v>
      </c>
      <c r="D73" s="87" t="s">
        <v>108</v>
      </c>
      <c r="E73" s="791">
        <f t="shared" ref="E73:E83" si="4">+$E$8</f>
        <v>2024</v>
      </c>
      <c r="F73" s="291">
        <v>0</v>
      </c>
      <c r="J73" s="102"/>
      <c r="K73" s="102"/>
      <c r="L73" s="102"/>
      <c r="M73" s="102"/>
    </row>
    <row r="74" spans="1:13">
      <c r="A74" s="177">
        <f>+MAX(A$6:A73)+1</f>
        <v>65</v>
      </c>
      <c r="C74" s="292" t="s">
        <v>115</v>
      </c>
      <c r="D74" s="87" t="s">
        <v>108</v>
      </c>
      <c r="E74" s="791">
        <f t="shared" si="4"/>
        <v>2024</v>
      </c>
      <c r="F74" s="291">
        <v>0</v>
      </c>
      <c r="J74" s="102"/>
      <c r="K74" s="102"/>
      <c r="L74" s="102"/>
      <c r="M74" s="102"/>
    </row>
    <row r="75" spans="1:13">
      <c r="A75" s="177">
        <f>+MAX(A$6:A74)+1</f>
        <v>66</v>
      </c>
      <c r="C75" s="292" t="s">
        <v>99</v>
      </c>
      <c r="D75" s="87" t="s">
        <v>108</v>
      </c>
      <c r="E75" s="791">
        <f t="shared" si="4"/>
        <v>2024</v>
      </c>
      <c r="F75" s="291">
        <v>0</v>
      </c>
      <c r="J75" s="102"/>
      <c r="K75" s="102"/>
      <c r="L75" s="102"/>
      <c r="M75" s="102"/>
    </row>
    <row r="76" spans="1:13">
      <c r="A76" s="177">
        <f>+MAX(A$6:A75)+1</f>
        <v>67</v>
      </c>
      <c r="C76" s="292" t="s">
        <v>98</v>
      </c>
      <c r="D76" s="87" t="s">
        <v>108</v>
      </c>
      <c r="E76" s="791">
        <f t="shared" si="4"/>
        <v>2024</v>
      </c>
      <c r="F76" s="291">
        <v>0</v>
      </c>
      <c r="J76" s="102"/>
      <c r="K76" s="102"/>
      <c r="L76" s="102"/>
      <c r="M76" s="102"/>
    </row>
    <row r="77" spans="1:13">
      <c r="A77" s="177">
        <f>+MAX(A$6:A76)+1</f>
        <v>68</v>
      </c>
      <c r="C77" s="292" t="s">
        <v>114</v>
      </c>
      <c r="D77" s="87" t="s">
        <v>108</v>
      </c>
      <c r="E77" s="791">
        <f t="shared" si="4"/>
        <v>2024</v>
      </c>
      <c r="F77" s="291">
        <v>0</v>
      </c>
      <c r="J77" s="102"/>
      <c r="K77" s="102"/>
      <c r="L77" s="102"/>
      <c r="M77" s="102"/>
    </row>
    <row r="78" spans="1:13">
      <c r="A78" s="177">
        <f>+MAX(A$6:A77)+1</f>
        <v>69</v>
      </c>
      <c r="C78" s="292" t="s">
        <v>113</v>
      </c>
      <c r="D78" s="87" t="s">
        <v>108</v>
      </c>
      <c r="E78" s="791">
        <f t="shared" si="4"/>
        <v>2024</v>
      </c>
      <c r="F78" s="291">
        <v>0</v>
      </c>
      <c r="J78" s="102"/>
      <c r="K78" s="102"/>
      <c r="L78" s="102"/>
      <c r="M78" s="102"/>
    </row>
    <row r="79" spans="1:13">
      <c r="A79" s="177">
        <f>+MAX(A$6:A78)+1</f>
        <v>70</v>
      </c>
      <c r="C79" s="292" t="s">
        <v>112</v>
      </c>
      <c r="D79" s="87" t="s">
        <v>108</v>
      </c>
      <c r="E79" s="791">
        <f t="shared" si="4"/>
        <v>2024</v>
      </c>
      <c r="F79" s="291">
        <v>0</v>
      </c>
      <c r="J79" s="102"/>
      <c r="K79" s="102"/>
      <c r="L79" s="102"/>
      <c r="M79" s="102"/>
    </row>
    <row r="80" spans="1:13">
      <c r="A80" s="177">
        <f>+MAX(A$6:A79)+1</f>
        <v>71</v>
      </c>
      <c r="C80" s="292" t="s">
        <v>111</v>
      </c>
      <c r="D80" s="87" t="s">
        <v>108</v>
      </c>
      <c r="E80" s="791">
        <f t="shared" si="4"/>
        <v>2024</v>
      </c>
      <c r="F80" s="291">
        <v>0</v>
      </c>
      <c r="J80" s="102"/>
      <c r="K80" s="102"/>
      <c r="L80" s="102"/>
      <c r="M80" s="102"/>
    </row>
    <row r="81" spans="1:13">
      <c r="A81" s="177">
        <f>+MAX(A$6:A80)+1</f>
        <v>72</v>
      </c>
      <c r="C81" s="292" t="s">
        <v>124</v>
      </c>
      <c r="D81" s="87" t="s">
        <v>108</v>
      </c>
      <c r="E81" s="791">
        <f t="shared" si="4"/>
        <v>2024</v>
      </c>
      <c r="F81" s="291">
        <v>0</v>
      </c>
      <c r="J81" s="102"/>
      <c r="K81" s="102"/>
      <c r="L81" s="102"/>
      <c r="M81" s="102"/>
    </row>
    <row r="82" spans="1:13">
      <c r="A82" s="177">
        <f>+MAX(A$6:A81)+1</f>
        <v>73</v>
      </c>
      <c r="C82" s="292" t="s">
        <v>109</v>
      </c>
      <c r="D82" s="87" t="s">
        <v>108</v>
      </c>
      <c r="E82" s="791">
        <f t="shared" si="4"/>
        <v>2024</v>
      </c>
      <c r="F82" s="291">
        <v>0</v>
      </c>
      <c r="J82" s="102"/>
      <c r="K82" s="102"/>
      <c r="L82" s="102"/>
      <c r="M82" s="102"/>
    </row>
    <row r="83" spans="1:13">
      <c r="A83" s="177">
        <f>+MAX(A$6:A82)+1</f>
        <v>74</v>
      </c>
      <c r="C83" s="293" t="s">
        <v>107</v>
      </c>
      <c r="D83" s="289" t="s">
        <v>168</v>
      </c>
      <c r="E83" s="791">
        <f t="shared" si="4"/>
        <v>2024</v>
      </c>
      <c r="F83" s="294">
        <v>0</v>
      </c>
      <c r="G83" s="200"/>
      <c r="H83" s="656"/>
    </row>
    <row r="84" spans="1:13">
      <c r="A84" s="177">
        <f>+MAX(A$6:A83)+1</f>
        <v>75</v>
      </c>
      <c r="C84" s="295" t="s">
        <v>127</v>
      </c>
      <c r="D84" s="87" t="str">
        <f>"(sum lines "&amp;A71&amp;"-"&amp;A83&amp;") /13"</f>
        <v>(sum lines 62-74) /13</v>
      </c>
      <c r="E84" s="448"/>
      <c r="F84" s="296">
        <f>SUM(F71:F83)/13</f>
        <v>0</v>
      </c>
      <c r="G84" s="230"/>
      <c r="I84" s="655"/>
      <c r="J84" s="102"/>
      <c r="K84" s="102"/>
      <c r="L84" s="102"/>
      <c r="M84" s="102"/>
    </row>
    <row r="85" spans="1:13">
      <c r="A85" s="177"/>
      <c r="C85" s="292"/>
      <c r="E85" s="448"/>
      <c r="F85" s="297"/>
      <c r="G85" s="229"/>
      <c r="H85" s="654"/>
      <c r="I85" s="103"/>
      <c r="J85" s="102"/>
      <c r="K85" s="102"/>
      <c r="L85" s="102"/>
      <c r="M85" s="102"/>
    </row>
    <row r="86" spans="1:13">
      <c r="A86" s="177">
        <f>+MAX(A$6:A85)+1</f>
        <v>76</v>
      </c>
      <c r="C86" s="178" t="s">
        <v>145</v>
      </c>
      <c r="D86" s="175" t="str">
        <f>"(sum lines "&amp;A20&amp;", "&amp;A36&amp;", "&amp;A52&amp;", "&amp;A68&amp;", &amp; "&amp;A84&amp;")"</f>
        <v>(sum lines 15, 30, 45, 60, &amp; 75)</v>
      </c>
      <c r="E86" s="447"/>
      <c r="F86" s="299">
        <f>F20+F36+F52+F68+F84</f>
        <v>465027878.67153847</v>
      </c>
      <c r="G86" s="104"/>
      <c r="H86" s="657"/>
      <c r="I86" s="655"/>
    </row>
    <row r="87" spans="1:13" ht="16.5" thickBot="1">
      <c r="A87" s="300"/>
      <c r="B87" s="301"/>
      <c r="C87" s="302"/>
      <c r="D87" s="245"/>
      <c r="E87" s="446"/>
      <c r="F87" s="303"/>
      <c r="G87" s="104"/>
      <c r="H87" s="654"/>
      <c r="I87" s="99"/>
      <c r="J87" s="102"/>
      <c r="K87" s="102"/>
      <c r="L87" s="102"/>
      <c r="M87" s="102"/>
    </row>
    <row r="88" spans="1:13">
      <c r="A88" s="177"/>
      <c r="B88" s="176"/>
      <c r="C88" s="292"/>
      <c r="E88" s="448"/>
      <c r="F88" s="297"/>
      <c r="G88" s="104"/>
      <c r="H88" s="654"/>
      <c r="I88" s="99"/>
      <c r="J88" s="102"/>
      <c r="K88" s="102"/>
      <c r="L88" s="102"/>
      <c r="M88" s="102"/>
    </row>
    <row r="89" spans="1:13">
      <c r="A89" s="177"/>
      <c r="B89" s="176"/>
      <c r="C89" s="292"/>
      <c r="E89" s="448"/>
      <c r="F89" s="297"/>
      <c r="G89" s="229"/>
      <c r="H89" s="654"/>
      <c r="I89" s="99"/>
      <c r="J89" s="102"/>
      <c r="K89" s="102"/>
      <c r="L89" s="102"/>
      <c r="M89" s="102"/>
    </row>
    <row r="90" spans="1:13" ht="16.5" thickBot="1">
      <c r="A90" s="830" t="s">
        <v>126</v>
      </c>
      <c r="E90" s="445"/>
      <c r="F90" s="180"/>
    </row>
    <row r="91" spans="1:13">
      <c r="A91" s="896" t="s">
        <v>650</v>
      </c>
      <c r="B91" s="897"/>
      <c r="C91" s="897"/>
      <c r="D91" s="897"/>
      <c r="E91" s="897"/>
      <c r="F91" s="904"/>
      <c r="G91" s="652"/>
      <c r="H91" s="653"/>
      <c r="I91" s="652"/>
      <c r="J91" s="899"/>
      <c r="K91" s="900"/>
      <c r="L91" s="900"/>
      <c r="M91" s="900"/>
    </row>
    <row r="92" spans="1:13">
      <c r="A92" s="177">
        <f>+MAX(A$6:A91)+1</f>
        <v>77</v>
      </c>
      <c r="C92" s="673" t="s">
        <v>125</v>
      </c>
      <c r="D92" s="670" t="s">
        <v>439</v>
      </c>
      <c r="E92" s="671" t="s">
        <v>100</v>
      </c>
      <c r="F92" s="672" t="s">
        <v>97</v>
      </c>
      <c r="G92" s="127"/>
      <c r="J92" s="102"/>
      <c r="K92" s="102"/>
      <c r="L92" s="102"/>
      <c r="M92" s="102"/>
    </row>
    <row r="93" spans="1:13">
      <c r="A93" s="177">
        <f>+MAX(A$6:A92)+1</f>
        <v>78</v>
      </c>
      <c r="C93" s="87" t="s">
        <v>107</v>
      </c>
      <c r="D93" s="175" t="s">
        <v>423</v>
      </c>
      <c r="E93" s="791">
        <f>+$E$7</f>
        <v>2023</v>
      </c>
      <c r="F93" s="291">
        <v>7977180</v>
      </c>
      <c r="G93" s="229"/>
      <c r="H93" s="654"/>
      <c r="I93" s="103"/>
      <c r="J93" s="102"/>
      <c r="K93" s="102"/>
      <c r="L93" s="102"/>
      <c r="M93" s="102"/>
    </row>
    <row r="94" spans="1:13">
      <c r="A94" s="177">
        <f>+MAX(A$6:A93)+1</f>
        <v>79</v>
      </c>
      <c r="C94" s="292" t="s">
        <v>117</v>
      </c>
      <c r="D94" s="87" t="s">
        <v>108</v>
      </c>
      <c r="E94" s="791">
        <f>+$E$8</f>
        <v>2024</v>
      </c>
      <c r="F94" s="291">
        <v>8641905.1500000004</v>
      </c>
      <c r="G94" s="105"/>
      <c r="J94" s="102"/>
      <c r="K94" s="102"/>
      <c r="L94" s="102"/>
      <c r="M94" s="102"/>
    </row>
    <row r="95" spans="1:13">
      <c r="A95" s="177">
        <f>+MAX(A$6:A94)+1</f>
        <v>80</v>
      </c>
      <c r="B95" s="176"/>
      <c r="C95" s="292" t="s">
        <v>116</v>
      </c>
      <c r="D95" s="87" t="s">
        <v>108</v>
      </c>
      <c r="E95" s="791">
        <f t="shared" ref="E95:E105" si="5">+$E$8</f>
        <v>2024</v>
      </c>
      <c r="F95" s="291">
        <v>9325399.2899999991</v>
      </c>
      <c r="G95" s="229"/>
      <c r="H95" s="654"/>
      <c r="I95" s="99"/>
      <c r="J95" s="102"/>
      <c r="K95" s="102"/>
      <c r="L95" s="102"/>
      <c r="M95" s="102"/>
    </row>
    <row r="96" spans="1:13">
      <c r="A96" s="177">
        <f>+MAX(A$6:A95)+1</f>
        <v>81</v>
      </c>
      <c r="B96" s="176"/>
      <c r="C96" s="292" t="s">
        <v>115</v>
      </c>
      <c r="D96" s="87" t="s">
        <v>108</v>
      </c>
      <c r="E96" s="791">
        <f t="shared" si="5"/>
        <v>2024</v>
      </c>
      <c r="F96" s="291">
        <v>10011237.140000001</v>
      </c>
      <c r="G96" s="229"/>
      <c r="H96" s="654"/>
      <c r="I96" s="99"/>
      <c r="J96" s="102"/>
      <c r="K96" s="102"/>
      <c r="L96" s="102"/>
      <c r="M96" s="102"/>
    </row>
    <row r="97" spans="1:13">
      <c r="A97" s="177">
        <f>+MAX(A$6:A96)+1</f>
        <v>82</v>
      </c>
      <c r="C97" s="292" t="s">
        <v>99</v>
      </c>
      <c r="D97" s="87" t="s">
        <v>108</v>
      </c>
      <c r="E97" s="791">
        <f t="shared" si="5"/>
        <v>2024</v>
      </c>
      <c r="F97" s="291">
        <v>10689315.210000001</v>
      </c>
      <c r="G97" s="229"/>
      <c r="H97" s="654"/>
      <c r="I97" s="99"/>
      <c r="J97" s="102"/>
      <c r="K97" s="102"/>
      <c r="L97" s="102"/>
      <c r="M97" s="102"/>
    </row>
    <row r="98" spans="1:13">
      <c r="A98" s="177">
        <f>+MAX(A$6:A97)+1</f>
        <v>83</v>
      </c>
      <c r="C98" s="292" t="s">
        <v>98</v>
      </c>
      <c r="D98" s="87" t="s">
        <v>108</v>
      </c>
      <c r="E98" s="791">
        <f t="shared" si="5"/>
        <v>2024</v>
      </c>
      <c r="F98" s="291">
        <v>11375933.859999999</v>
      </c>
    </row>
    <row r="99" spans="1:13">
      <c r="A99" s="177">
        <f>+MAX(A$6:A98)+1</f>
        <v>84</v>
      </c>
      <c r="C99" s="292" t="s">
        <v>114</v>
      </c>
      <c r="D99" s="87" t="s">
        <v>108</v>
      </c>
      <c r="E99" s="791">
        <f t="shared" si="5"/>
        <v>2024</v>
      </c>
      <c r="F99" s="291">
        <v>12068553.359999999</v>
      </c>
      <c r="G99" s="229"/>
      <c r="H99" s="654"/>
      <c r="I99" s="103"/>
      <c r="J99" s="102"/>
      <c r="K99" s="102"/>
      <c r="L99" s="102"/>
      <c r="M99" s="102"/>
    </row>
    <row r="100" spans="1:13">
      <c r="A100" s="177">
        <f>+MAX(A$6:A99)+1</f>
        <v>85</v>
      </c>
      <c r="C100" s="292" t="s">
        <v>113</v>
      </c>
      <c r="D100" s="87" t="s">
        <v>108</v>
      </c>
      <c r="E100" s="791">
        <f t="shared" si="5"/>
        <v>2024</v>
      </c>
      <c r="F100" s="291">
        <v>12765606.710000001</v>
      </c>
      <c r="G100" s="105"/>
      <c r="J100" s="102"/>
      <c r="K100" s="102"/>
      <c r="L100" s="102"/>
      <c r="M100" s="102"/>
    </row>
    <row r="101" spans="1:13">
      <c r="A101" s="177">
        <f>+MAX(A$6:A100)+1</f>
        <v>86</v>
      </c>
      <c r="B101" s="176"/>
      <c r="C101" s="292" t="s">
        <v>112</v>
      </c>
      <c r="D101" s="87" t="s">
        <v>108</v>
      </c>
      <c r="E101" s="791">
        <f t="shared" si="5"/>
        <v>2024</v>
      </c>
      <c r="F101" s="291">
        <v>13463157.640000002</v>
      </c>
      <c r="G101" s="229"/>
      <c r="H101" s="654"/>
      <c r="I101" s="99"/>
      <c r="J101" s="102"/>
      <c r="K101" s="102"/>
      <c r="L101" s="102"/>
      <c r="M101" s="102"/>
    </row>
    <row r="102" spans="1:13">
      <c r="A102" s="177">
        <f>+MAX(A$6:A101)+1</f>
        <v>87</v>
      </c>
      <c r="B102" s="176"/>
      <c r="C102" s="292" t="s">
        <v>111</v>
      </c>
      <c r="D102" s="87" t="s">
        <v>108</v>
      </c>
      <c r="E102" s="791">
        <f t="shared" si="5"/>
        <v>2024</v>
      </c>
      <c r="F102" s="291">
        <v>14162054.500000002</v>
      </c>
      <c r="G102" s="229"/>
      <c r="H102" s="654"/>
      <c r="I102" s="99"/>
      <c r="J102" s="102"/>
      <c r="K102" s="102"/>
      <c r="L102" s="102"/>
      <c r="M102" s="102"/>
    </row>
    <row r="103" spans="1:13">
      <c r="A103" s="177">
        <f>+MAX(A$6:A102)+1</f>
        <v>88</v>
      </c>
      <c r="C103" s="292" t="s">
        <v>124</v>
      </c>
      <c r="D103" s="87" t="s">
        <v>108</v>
      </c>
      <c r="E103" s="791">
        <f t="shared" si="5"/>
        <v>2024</v>
      </c>
      <c r="F103" s="291">
        <v>14401992.680000005</v>
      </c>
      <c r="G103" s="229"/>
      <c r="H103" s="654"/>
      <c r="I103" s="99"/>
      <c r="J103" s="102"/>
      <c r="K103" s="102"/>
      <c r="L103" s="102"/>
      <c r="M103" s="102"/>
    </row>
    <row r="104" spans="1:13">
      <c r="A104" s="177">
        <f>+MAX(A$6:A103)+1</f>
        <v>89</v>
      </c>
      <c r="C104" s="292" t="s">
        <v>109</v>
      </c>
      <c r="D104" s="87" t="s">
        <v>108</v>
      </c>
      <c r="E104" s="791">
        <f t="shared" si="5"/>
        <v>2024</v>
      </c>
      <c r="F104" s="291">
        <v>15078969.590000005</v>
      </c>
      <c r="H104" s="654"/>
      <c r="I104" s="99"/>
      <c r="J104" s="102"/>
      <c r="K104" s="102"/>
      <c r="L104" s="102"/>
      <c r="M104" s="102"/>
    </row>
    <row r="105" spans="1:13">
      <c r="A105" s="177">
        <f>+MAX(A$6:A104)+1</f>
        <v>90</v>
      </c>
      <c r="C105" s="632" t="s">
        <v>107</v>
      </c>
      <c r="D105" s="674" t="s">
        <v>424</v>
      </c>
      <c r="E105" s="791">
        <f t="shared" si="5"/>
        <v>2024</v>
      </c>
      <c r="F105" s="294">
        <v>15784145.449999999</v>
      </c>
      <c r="G105" s="230"/>
    </row>
    <row r="106" spans="1:13">
      <c r="A106" s="177">
        <f>+MAX(A$6:A105)+1</f>
        <v>91</v>
      </c>
      <c r="C106" s="295" t="s">
        <v>123</v>
      </c>
      <c r="D106" s="87" t="str">
        <f>"(sum lines "&amp;A93&amp;"-"&amp;A105&amp;") /13"</f>
        <v>(sum lines 78-90) /13</v>
      </c>
      <c r="E106" s="448"/>
      <c r="F106" s="296">
        <f>SUM(F93:F105)/13</f>
        <v>11980419.275384616</v>
      </c>
      <c r="G106" s="200"/>
      <c r="J106" s="102"/>
      <c r="K106" s="102"/>
      <c r="L106" s="102"/>
      <c r="M106" s="102"/>
    </row>
    <row r="107" spans="1:13">
      <c r="A107" s="177"/>
      <c r="B107" s="176"/>
      <c r="C107" s="292"/>
      <c r="E107" s="448"/>
      <c r="F107" s="297"/>
      <c r="G107" s="229"/>
      <c r="H107" s="654"/>
      <c r="I107" s="99"/>
      <c r="J107" s="102"/>
      <c r="K107" s="102"/>
      <c r="L107" s="102"/>
      <c r="M107" s="102"/>
    </row>
    <row r="108" spans="1:13">
      <c r="A108" s="177">
        <f>+MAX(A$6:A107)+1</f>
        <v>92</v>
      </c>
      <c r="C108" s="178" t="s">
        <v>122</v>
      </c>
      <c r="D108" s="87" t="s">
        <v>439</v>
      </c>
      <c r="E108" s="449"/>
      <c r="F108" s="180"/>
      <c r="J108" s="102"/>
      <c r="K108" s="102"/>
      <c r="L108" s="102"/>
      <c r="M108" s="102"/>
    </row>
    <row r="109" spans="1:13">
      <c r="A109" s="177">
        <f>+MAX(A$6:A108)+1</f>
        <v>93</v>
      </c>
      <c r="C109" s="87" t="s">
        <v>107</v>
      </c>
      <c r="D109" s="175" t="s">
        <v>425</v>
      </c>
      <c r="E109" s="791">
        <f>+$E$7</f>
        <v>2023</v>
      </c>
      <c r="F109" s="291">
        <v>0</v>
      </c>
      <c r="G109" s="229"/>
      <c r="H109" s="654"/>
      <c r="I109" s="103"/>
      <c r="J109" s="102"/>
      <c r="K109" s="102"/>
      <c r="L109" s="102"/>
      <c r="M109" s="102"/>
    </row>
    <row r="110" spans="1:13">
      <c r="A110" s="177">
        <f>+MAX(A$6:A109)+1</f>
        <v>94</v>
      </c>
      <c r="C110" s="292" t="s">
        <v>117</v>
      </c>
      <c r="D110" s="87" t="s">
        <v>108</v>
      </c>
      <c r="E110" s="791">
        <f>+$E$8</f>
        <v>2024</v>
      </c>
      <c r="F110" s="291">
        <v>0</v>
      </c>
      <c r="G110" s="105"/>
      <c r="J110" s="102"/>
      <c r="K110" s="102"/>
      <c r="L110" s="102"/>
      <c r="M110" s="102"/>
    </row>
    <row r="111" spans="1:13">
      <c r="A111" s="177">
        <f>+MAX(A$6:A110)+1</f>
        <v>95</v>
      </c>
      <c r="B111" s="176"/>
      <c r="C111" s="292" t="s">
        <v>116</v>
      </c>
      <c r="D111" s="87" t="s">
        <v>108</v>
      </c>
      <c r="E111" s="791">
        <f t="shared" ref="E111:E121" si="6">+$E$8</f>
        <v>2024</v>
      </c>
      <c r="F111" s="291">
        <v>0</v>
      </c>
      <c r="G111" s="229"/>
      <c r="H111" s="654"/>
      <c r="I111" s="99"/>
      <c r="J111" s="102"/>
      <c r="K111" s="102"/>
      <c r="L111" s="102"/>
      <c r="M111" s="102"/>
    </row>
    <row r="112" spans="1:13">
      <c r="A112" s="177">
        <f>+MAX(A$6:A111)+1</f>
        <v>96</v>
      </c>
      <c r="B112" s="176"/>
      <c r="C112" s="292" t="s">
        <v>115</v>
      </c>
      <c r="D112" s="87" t="s">
        <v>108</v>
      </c>
      <c r="E112" s="791">
        <f t="shared" si="6"/>
        <v>2024</v>
      </c>
      <c r="F112" s="291">
        <v>0</v>
      </c>
      <c r="G112" s="229"/>
      <c r="H112" s="654"/>
      <c r="I112" s="99"/>
      <c r="J112" s="102"/>
      <c r="K112" s="102"/>
      <c r="L112" s="102"/>
      <c r="M112" s="102"/>
    </row>
    <row r="113" spans="1:13">
      <c r="A113" s="177">
        <f>+MAX(A$6:A112)+1</f>
        <v>97</v>
      </c>
      <c r="C113" s="292" t="s">
        <v>99</v>
      </c>
      <c r="D113" s="87" t="s">
        <v>108</v>
      </c>
      <c r="E113" s="791">
        <f t="shared" si="6"/>
        <v>2024</v>
      </c>
      <c r="F113" s="291">
        <v>0</v>
      </c>
      <c r="G113" s="229"/>
      <c r="H113" s="654"/>
      <c r="I113" s="99"/>
      <c r="J113" s="102"/>
      <c r="K113" s="102"/>
      <c r="L113" s="102"/>
      <c r="M113" s="102"/>
    </row>
    <row r="114" spans="1:13">
      <c r="A114" s="177">
        <f>+MAX(A$6:A113)+1</f>
        <v>98</v>
      </c>
      <c r="C114" s="292" t="s">
        <v>98</v>
      </c>
      <c r="D114" s="87" t="s">
        <v>108</v>
      </c>
      <c r="E114" s="791">
        <f t="shared" si="6"/>
        <v>2024</v>
      </c>
      <c r="F114" s="291">
        <v>0</v>
      </c>
    </row>
    <row r="115" spans="1:13">
      <c r="A115" s="177">
        <f>+MAX(A$6:A114)+1</f>
        <v>99</v>
      </c>
      <c r="C115" s="292" t="s">
        <v>114</v>
      </c>
      <c r="D115" s="87" t="s">
        <v>108</v>
      </c>
      <c r="E115" s="791">
        <f t="shared" si="6"/>
        <v>2024</v>
      </c>
      <c r="F115" s="291">
        <v>0</v>
      </c>
      <c r="G115" s="229"/>
      <c r="H115" s="654"/>
      <c r="I115" s="103"/>
      <c r="J115" s="102"/>
      <c r="K115" s="102"/>
      <c r="L115" s="102"/>
      <c r="M115" s="102"/>
    </row>
    <row r="116" spans="1:13">
      <c r="A116" s="177">
        <f>+MAX(A$6:A115)+1</f>
        <v>100</v>
      </c>
      <c r="C116" s="292" t="s">
        <v>113</v>
      </c>
      <c r="D116" s="87" t="s">
        <v>108</v>
      </c>
      <c r="E116" s="791">
        <f t="shared" si="6"/>
        <v>2024</v>
      </c>
      <c r="F116" s="291">
        <v>0</v>
      </c>
      <c r="G116" s="105"/>
      <c r="J116" s="102"/>
      <c r="K116" s="102"/>
      <c r="L116" s="102"/>
      <c r="M116" s="102"/>
    </row>
    <row r="117" spans="1:13">
      <c r="A117" s="177">
        <f>+MAX(A$6:A116)+1</f>
        <v>101</v>
      </c>
      <c r="B117" s="176"/>
      <c r="C117" s="292" t="s">
        <v>112</v>
      </c>
      <c r="D117" s="87" t="s">
        <v>108</v>
      </c>
      <c r="E117" s="791">
        <f t="shared" si="6"/>
        <v>2024</v>
      </c>
      <c r="F117" s="291">
        <v>0</v>
      </c>
      <c r="G117" s="229"/>
      <c r="H117" s="654"/>
      <c r="I117" s="99"/>
      <c r="J117" s="102"/>
      <c r="K117" s="102"/>
      <c r="L117" s="102"/>
      <c r="M117" s="102"/>
    </row>
    <row r="118" spans="1:13">
      <c r="A118" s="177">
        <f>+MAX(A$6:A117)+1</f>
        <v>102</v>
      </c>
      <c r="B118" s="176"/>
      <c r="C118" s="292" t="s">
        <v>111</v>
      </c>
      <c r="D118" s="87" t="s">
        <v>108</v>
      </c>
      <c r="E118" s="791">
        <f t="shared" si="6"/>
        <v>2024</v>
      </c>
      <c r="F118" s="291">
        <v>0</v>
      </c>
      <c r="G118" s="229"/>
      <c r="H118" s="654"/>
      <c r="I118" s="99"/>
      <c r="J118" s="102"/>
      <c r="K118" s="102"/>
      <c r="L118" s="102"/>
      <c r="M118" s="102"/>
    </row>
    <row r="119" spans="1:13">
      <c r="A119" s="177">
        <f>+MAX(A$6:A118)+1</f>
        <v>103</v>
      </c>
      <c r="C119" s="292" t="s">
        <v>110</v>
      </c>
      <c r="D119" s="87" t="s">
        <v>108</v>
      </c>
      <c r="E119" s="791">
        <f t="shared" si="6"/>
        <v>2024</v>
      </c>
      <c r="F119" s="291">
        <v>0</v>
      </c>
      <c r="G119" s="229"/>
      <c r="H119" s="654"/>
      <c r="I119" s="99"/>
      <c r="J119" s="102"/>
      <c r="K119" s="102"/>
      <c r="L119" s="102"/>
      <c r="M119" s="102"/>
    </row>
    <row r="120" spans="1:13">
      <c r="A120" s="177">
        <f>+MAX(A$6:A119)+1</f>
        <v>104</v>
      </c>
      <c r="C120" s="292" t="s">
        <v>109</v>
      </c>
      <c r="D120" s="87" t="s">
        <v>108</v>
      </c>
      <c r="E120" s="791">
        <f t="shared" si="6"/>
        <v>2024</v>
      </c>
      <c r="F120" s="291">
        <v>0</v>
      </c>
      <c r="G120" s="229"/>
      <c r="H120" s="654"/>
      <c r="I120" s="99"/>
      <c r="J120" s="102"/>
      <c r="K120" s="102"/>
      <c r="L120" s="102"/>
      <c r="M120" s="102"/>
    </row>
    <row r="121" spans="1:13">
      <c r="A121" s="177">
        <f>+MAX(A$6:A120)+1</f>
        <v>105</v>
      </c>
      <c r="C121" s="293" t="s">
        <v>107</v>
      </c>
      <c r="D121" s="289" t="s">
        <v>426</v>
      </c>
      <c r="E121" s="791">
        <f t="shared" si="6"/>
        <v>2024</v>
      </c>
      <c r="F121" s="294">
        <v>0</v>
      </c>
      <c r="G121" s="230"/>
    </row>
    <row r="122" spans="1:13">
      <c r="A122" s="177">
        <f>+MAX(A$6:A121)+1</f>
        <v>106</v>
      </c>
      <c r="C122" s="295" t="s">
        <v>121</v>
      </c>
      <c r="D122" s="87" t="str">
        <f>"(sum lines "&amp;A109&amp;"-"&amp;A121&amp;") /13"</f>
        <v>(sum lines 93-105) /13</v>
      </c>
      <c r="E122" s="448"/>
      <c r="F122" s="296">
        <f>SUM(F109:F121)/13</f>
        <v>0</v>
      </c>
      <c r="G122" s="200"/>
      <c r="J122" s="102"/>
      <c r="K122" s="102"/>
      <c r="L122" s="102"/>
      <c r="M122" s="102"/>
    </row>
    <row r="123" spans="1:13">
      <c r="A123" s="177"/>
      <c r="B123" s="176"/>
      <c r="C123" s="292"/>
      <c r="E123" s="448"/>
      <c r="F123" s="297"/>
      <c r="G123" s="229"/>
      <c r="H123" s="654"/>
      <c r="I123" s="99"/>
      <c r="J123" s="102"/>
      <c r="K123" s="102"/>
      <c r="L123" s="102"/>
      <c r="M123" s="102"/>
    </row>
    <row r="124" spans="1:13">
      <c r="A124" s="177">
        <f>+MAX(A$6:A123)+1</f>
        <v>107</v>
      </c>
      <c r="C124" s="178" t="s">
        <v>291</v>
      </c>
      <c r="D124" s="87" t="s">
        <v>439</v>
      </c>
      <c r="E124" s="449"/>
      <c r="F124" s="180"/>
      <c r="J124" s="102"/>
      <c r="K124" s="102"/>
      <c r="L124" s="102"/>
      <c r="M124" s="102"/>
    </row>
    <row r="125" spans="1:13">
      <c r="A125" s="177">
        <f>+MAX(A$6:A124)+1</f>
        <v>108</v>
      </c>
      <c r="C125" s="87" t="s">
        <v>107</v>
      </c>
      <c r="D125" s="175" t="s">
        <v>120</v>
      </c>
      <c r="E125" s="791">
        <f>+$E$7</f>
        <v>2023</v>
      </c>
      <c r="F125" s="291">
        <v>2119822.9700000002</v>
      </c>
      <c r="G125" s="229"/>
      <c r="H125" s="654"/>
      <c r="I125" s="103"/>
      <c r="J125" s="102"/>
      <c r="K125" s="102"/>
      <c r="L125" s="102"/>
      <c r="M125" s="102"/>
    </row>
    <row r="126" spans="1:13">
      <c r="A126" s="177">
        <f>+MAX(A$6:A125)+1</f>
        <v>109</v>
      </c>
      <c r="C126" s="292" t="s">
        <v>117</v>
      </c>
      <c r="D126" s="87" t="s">
        <v>108</v>
      </c>
      <c r="E126" s="791">
        <f>+$E$8</f>
        <v>2024</v>
      </c>
      <c r="F126" s="291">
        <v>2256709.1700000004</v>
      </c>
      <c r="G126" s="229"/>
      <c r="H126" s="654"/>
      <c r="I126" s="103"/>
      <c r="J126" s="102"/>
      <c r="K126" s="102"/>
      <c r="L126" s="102"/>
      <c r="M126" s="102"/>
    </row>
    <row r="127" spans="1:13">
      <c r="A127" s="177">
        <f>+MAX(A$6:A126)+1</f>
        <v>110</v>
      </c>
      <c r="C127" s="292" t="s">
        <v>116</v>
      </c>
      <c r="D127" s="87" t="s">
        <v>108</v>
      </c>
      <c r="E127" s="791">
        <f t="shared" ref="E127:E137" si="7">+$E$8</f>
        <v>2024</v>
      </c>
      <c r="F127" s="291">
        <v>2410132.2100000004</v>
      </c>
      <c r="G127" s="229"/>
      <c r="H127" s="654"/>
      <c r="I127" s="103"/>
      <c r="J127" s="102"/>
      <c r="K127" s="102"/>
      <c r="L127" s="102"/>
      <c r="M127" s="102"/>
    </row>
    <row r="128" spans="1:13">
      <c r="A128" s="177">
        <f>+MAX(A$6:A127)+1</f>
        <v>111</v>
      </c>
      <c r="C128" s="292" t="s">
        <v>115</v>
      </c>
      <c r="D128" s="87" t="s">
        <v>108</v>
      </c>
      <c r="E128" s="791">
        <f t="shared" si="7"/>
        <v>2024</v>
      </c>
      <c r="F128" s="291">
        <v>2563946.7000000002</v>
      </c>
      <c r="G128" s="229"/>
      <c r="H128" s="654"/>
      <c r="I128" s="103"/>
      <c r="J128" s="102"/>
      <c r="K128" s="102"/>
      <c r="L128" s="102"/>
      <c r="M128" s="102"/>
    </row>
    <row r="129" spans="1:13">
      <c r="A129" s="177">
        <f>+MAX(A$6:A128)+1</f>
        <v>112</v>
      </c>
      <c r="C129" s="292" t="s">
        <v>99</v>
      </c>
      <c r="D129" s="87" t="s">
        <v>108</v>
      </c>
      <c r="E129" s="791">
        <f t="shared" si="7"/>
        <v>2024</v>
      </c>
      <c r="F129" s="291">
        <v>2716153.9000000004</v>
      </c>
      <c r="G129" s="229"/>
      <c r="H129" s="654"/>
      <c r="I129" s="103"/>
      <c r="J129" s="102"/>
      <c r="K129" s="102"/>
      <c r="L129" s="102"/>
      <c r="M129" s="102"/>
    </row>
    <row r="130" spans="1:13">
      <c r="A130" s="177">
        <f>+MAX(A$6:A129)+1</f>
        <v>113</v>
      </c>
      <c r="C130" s="292" t="s">
        <v>98</v>
      </c>
      <c r="D130" s="87" t="s">
        <v>108</v>
      </c>
      <c r="E130" s="791">
        <f t="shared" si="7"/>
        <v>2024</v>
      </c>
      <c r="F130" s="291">
        <v>2869872.7900000005</v>
      </c>
      <c r="G130" s="229"/>
      <c r="H130" s="654"/>
      <c r="I130" s="103"/>
      <c r="J130" s="102"/>
      <c r="K130" s="102"/>
      <c r="L130" s="102"/>
      <c r="M130" s="102"/>
    </row>
    <row r="131" spans="1:13">
      <c r="A131" s="177">
        <f>+MAX(A$6:A130)+1</f>
        <v>114</v>
      </c>
      <c r="C131" s="292" t="s">
        <v>114</v>
      </c>
      <c r="D131" s="87" t="s">
        <v>108</v>
      </c>
      <c r="E131" s="791">
        <f t="shared" si="7"/>
        <v>2024</v>
      </c>
      <c r="F131" s="291">
        <v>3024116.9900000007</v>
      </c>
      <c r="G131" s="229"/>
      <c r="H131" s="654"/>
      <c r="I131" s="103"/>
      <c r="J131" s="102"/>
      <c r="K131" s="102"/>
      <c r="L131" s="102"/>
      <c r="M131" s="102"/>
    </row>
    <row r="132" spans="1:13">
      <c r="A132" s="177">
        <f>+MAX(A$6:A131)+1</f>
        <v>115</v>
      </c>
      <c r="C132" s="292" t="s">
        <v>113</v>
      </c>
      <c r="D132" s="87" t="s">
        <v>108</v>
      </c>
      <c r="E132" s="791">
        <f t="shared" si="7"/>
        <v>2024</v>
      </c>
      <c r="F132" s="291">
        <v>3178657.0000000009</v>
      </c>
      <c r="G132" s="229"/>
      <c r="H132" s="654"/>
      <c r="I132" s="103"/>
      <c r="J132" s="102"/>
      <c r="K132" s="102"/>
      <c r="L132" s="102"/>
      <c r="M132" s="102"/>
    </row>
    <row r="133" spans="1:13">
      <c r="A133" s="177">
        <f>+MAX(A$6:A132)+1</f>
        <v>116</v>
      </c>
      <c r="C133" s="292" t="s">
        <v>112</v>
      </c>
      <c r="D133" s="87" t="s">
        <v>108</v>
      </c>
      <c r="E133" s="791">
        <f t="shared" si="7"/>
        <v>2024</v>
      </c>
      <c r="F133" s="291">
        <v>3333293.4400000009</v>
      </c>
      <c r="G133" s="229"/>
      <c r="H133" s="654"/>
      <c r="I133" s="103"/>
      <c r="J133" s="102"/>
      <c r="K133" s="102"/>
      <c r="L133" s="102"/>
      <c r="M133" s="102"/>
    </row>
    <row r="134" spans="1:13">
      <c r="A134" s="177">
        <f>+MAX(A$6:A133)+1</f>
        <v>117</v>
      </c>
      <c r="C134" s="292" t="s">
        <v>111</v>
      </c>
      <c r="D134" s="87" t="s">
        <v>108</v>
      </c>
      <c r="E134" s="791">
        <f t="shared" si="7"/>
        <v>2024</v>
      </c>
      <c r="F134" s="291">
        <v>3488181.8900000011</v>
      </c>
      <c r="G134" s="229"/>
      <c r="H134" s="654"/>
      <c r="I134" s="103"/>
      <c r="J134" s="102"/>
      <c r="K134" s="102"/>
      <c r="L134" s="102"/>
      <c r="M134" s="102"/>
    </row>
    <row r="135" spans="1:13">
      <c r="A135" s="177">
        <f>+MAX(A$6:A134)+1</f>
        <v>118</v>
      </c>
      <c r="C135" s="292" t="s">
        <v>110</v>
      </c>
      <c r="D135" s="87" t="s">
        <v>108</v>
      </c>
      <c r="E135" s="791">
        <f t="shared" si="7"/>
        <v>2024</v>
      </c>
      <c r="F135" s="291">
        <v>3766041.620000001</v>
      </c>
      <c r="G135" s="229"/>
      <c r="H135" s="654"/>
      <c r="I135" s="103"/>
      <c r="J135" s="102"/>
      <c r="K135" s="102"/>
      <c r="L135" s="102"/>
      <c r="M135" s="102"/>
    </row>
    <row r="136" spans="1:13">
      <c r="A136" s="177">
        <f>+MAX(A$6:A135)+1</f>
        <v>119</v>
      </c>
      <c r="C136" s="292" t="s">
        <v>109</v>
      </c>
      <c r="D136" s="87" t="s">
        <v>108</v>
      </c>
      <c r="E136" s="791">
        <f t="shared" si="7"/>
        <v>2024</v>
      </c>
      <c r="F136" s="291">
        <v>3918456.4900000012</v>
      </c>
      <c r="G136" s="229"/>
      <c r="H136" s="654"/>
      <c r="I136" s="103"/>
      <c r="J136" s="102"/>
      <c r="K136" s="102"/>
      <c r="L136" s="102"/>
      <c r="M136" s="102"/>
    </row>
    <row r="137" spans="1:13">
      <c r="A137" s="177">
        <f>+MAX(A$6:A136)+1</f>
        <v>120</v>
      </c>
      <c r="C137" s="293" t="s">
        <v>107</v>
      </c>
      <c r="D137" s="289" t="s">
        <v>219</v>
      </c>
      <c r="E137" s="791">
        <f t="shared" si="7"/>
        <v>2024</v>
      </c>
      <c r="F137" s="294">
        <v>4069096.1100000013</v>
      </c>
      <c r="G137" s="230"/>
    </row>
    <row r="138" spans="1:13">
      <c r="A138" s="177">
        <f>+MAX(A$6:A137)+1</f>
        <v>121</v>
      </c>
      <c r="C138" s="295" t="s">
        <v>292</v>
      </c>
      <c r="D138" s="87" t="str">
        <f>"(sum lines "&amp;A125&amp;"-"&amp;A137&amp;") /13"</f>
        <v>(sum lines 108-120) /13</v>
      </c>
      <c r="E138" s="448"/>
      <c r="F138" s="810">
        <f>SUM(F125:F137)/13</f>
        <v>3054960.098461539</v>
      </c>
      <c r="G138" s="200"/>
      <c r="J138" s="102"/>
      <c r="K138" s="102"/>
      <c r="L138" s="102"/>
      <c r="M138" s="102"/>
    </row>
    <row r="139" spans="1:13">
      <c r="A139" s="177"/>
      <c r="C139" s="292"/>
      <c r="E139" s="447"/>
      <c r="F139" s="297"/>
      <c r="G139" s="229"/>
      <c r="H139" s="654"/>
      <c r="I139" s="99"/>
      <c r="J139" s="102"/>
      <c r="K139" s="102"/>
      <c r="L139" s="102"/>
      <c r="M139" s="102"/>
    </row>
    <row r="140" spans="1:13">
      <c r="A140" s="177">
        <f>+MAX(A$6:A139)+1</f>
        <v>122</v>
      </c>
      <c r="C140" s="178" t="s">
        <v>119</v>
      </c>
      <c r="D140" s="87" t="s">
        <v>439</v>
      </c>
      <c r="E140" s="449"/>
      <c r="F140" s="180"/>
      <c r="J140" s="102"/>
      <c r="K140" s="102"/>
      <c r="L140" s="102"/>
      <c r="M140" s="102"/>
    </row>
    <row r="141" spans="1:13">
      <c r="A141" s="177">
        <f>+MAX(A$6:A140)+1</f>
        <v>123</v>
      </c>
      <c r="C141" s="87" t="s">
        <v>107</v>
      </c>
      <c r="D141" s="175" t="s">
        <v>427</v>
      </c>
      <c r="E141" s="791">
        <f>+$E$7</f>
        <v>2023</v>
      </c>
      <c r="F141" s="291">
        <v>2020903.42</v>
      </c>
      <c r="G141" s="229"/>
      <c r="H141" s="654"/>
      <c r="I141" s="103"/>
      <c r="J141" s="102"/>
      <c r="K141" s="102"/>
      <c r="L141" s="102"/>
      <c r="M141" s="102"/>
    </row>
    <row r="142" spans="1:13">
      <c r="A142" s="177">
        <f>+MAX(A$6:A141)+1</f>
        <v>124</v>
      </c>
      <c r="C142" s="292" t="s">
        <v>117</v>
      </c>
      <c r="D142" s="87" t="s">
        <v>108</v>
      </c>
      <c r="E142" s="791">
        <f>+$E$8</f>
        <v>2024</v>
      </c>
      <c r="F142" s="291">
        <v>2154922.33</v>
      </c>
      <c r="G142" s="229"/>
      <c r="H142" s="654"/>
      <c r="I142" s="103"/>
      <c r="J142" s="102"/>
      <c r="K142" s="102"/>
      <c r="L142" s="102"/>
      <c r="M142" s="102"/>
    </row>
    <row r="143" spans="1:13">
      <c r="A143" s="177">
        <f>+MAX(A$6:A142)+1</f>
        <v>125</v>
      </c>
      <c r="C143" s="292" t="s">
        <v>116</v>
      </c>
      <c r="D143" s="87" t="s">
        <v>108</v>
      </c>
      <c r="E143" s="791">
        <f t="shared" ref="E143:E153" si="8">+$E$8</f>
        <v>2024</v>
      </c>
      <c r="F143" s="291">
        <v>2288941.2399999998</v>
      </c>
      <c r="G143" s="229"/>
      <c r="H143" s="654"/>
      <c r="I143" s="103"/>
      <c r="J143" s="102"/>
      <c r="K143" s="102"/>
      <c r="L143" s="102"/>
      <c r="M143" s="102"/>
    </row>
    <row r="144" spans="1:13">
      <c r="A144" s="177">
        <f>+MAX(A$6:A143)+1</f>
        <v>126</v>
      </c>
      <c r="C144" s="292" t="s">
        <v>115</v>
      </c>
      <c r="D144" s="87" t="s">
        <v>108</v>
      </c>
      <c r="E144" s="791">
        <f t="shared" si="8"/>
        <v>2024</v>
      </c>
      <c r="F144" s="291">
        <v>2422960.1499999994</v>
      </c>
      <c r="G144" s="229"/>
      <c r="H144" s="654"/>
      <c r="I144" s="103"/>
      <c r="J144" s="102"/>
      <c r="K144" s="102"/>
      <c r="L144" s="102"/>
      <c r="M144" s="102"/>
    </row>
    <row r="145" spans="1:13">
      <c r="A145" s="177">
        <f>+MAX(A$6:A144)+1</f>
        <v>127</v>
      </c>
      <c r="C145" s="292" t="s">
        <v>99</v>
      </c>
      <c r="D145" s="87" t="s">
        <v>108</v>
      </c>
      <c r="E145" s="791">
        <f t="shared" si="8"/>
        <v>2024</v>
      </c>
      <c r="F145" s="291">
        <v>2556979.0599999996</v>
      </c>
      <c r="G145" s="229"/>
      <c r="H145" s="654"/>
      <c r="I145" s="103"/>
      <c r="J145" s="102"/>
      <c r="K145" s="102"/>
      <c r="L145" s="102"/>
      <c r="M145" s="102"/>
    </row>
    <row r="146" spans="1:13">
      <c r="A146" s="177">
        <f>+MAX(A$6:A145)+1</f>
        <v>128</v>
      </c>
      <c r="C146" s="292" t="s">
        <v>98</v>
      </c>
      <c r="D146" s="87" t="s">
        <v>108</v>
      </c>
      <c r="E146" s="791">
        <f t="shared" si="8"/>
        <v>2024</v>
      </c>
      <c r="F146" s="291">
        <v>2690997.9699999997</v>
      </c>
      <c r="G146" s="229"/>
      <c r="H146" s="654"/>
      <c r="I146" s="103"/>
      <c r="J146" s="102"/>
      <c r="K146" s="102"/>
      <c r="L146" s="102"/>
      <c r="M146" s="102"/>
    </row>
    <row r="147" spans="1:13">
      <c r="A147" s="177">
        <f>+MAX(A$6:A146)+1</f>
        <v>129</v>
      </c>
      <c r="C147" s="292" t="s">
        <v>114</v>
      </c>
      <c r="D147" s="87" t="s">
        <v>108</v>
      </c>
      <c r="E147" s="791">
        <f t="shared" si="8"/>
        <v>2024</v>
      </c>
      <c r="F147" s="291">
        <v>2825016.88</v>
      </c>
      <c r="G147" s="229"/>
      <c r="H147" s="654"/>
      <c r="I147" s="103"/>
      <c r="J147" s="102"/>
      <c r="K147" s="102"/>
      <c r="L147" s="102"/>
      <c r="M147" s="102"/>
    </row>
    <row r="148" spans="1:13">
      <c r="A148" s="177">
        <f>+MAX(A$6:A147)+1</f>
        <v>130</v>
      </c>
      <c r="C148" s="292" t="s">
        <v>113</v>
      </c>
      <c r="D148" s="87" t="s">
        <v>108</v>
      </c>
      <c r="E148" s="791">
        <f t="shared" si="8"/>
        <v>2024</v>
      </c>
      <c r="F148" s="291">
        <v>2959035.7899999996</v>
      </c>
      <c r="G148" s="229"/>
      <c r="H148" s="654"/>
      <c r="I148" s="103"/>
      <c r="J148" s="102"/>
      <c r="K148" s="102"/>
      <c r="L148" s="102"/>
      <c r="M148" s="102"/>
    </row>
    <row r="149" spans="1:13">
      <c r="A149" s="177">
        <f>+MAX(A$6:A148)+1</f>
        <v>131</v>
      </c>
      <c r="C149" s="292" t="s">
        <v>112</v>
      </c>
      <c r="D149" s="87" t="s">
        <v>108</v>
      </c>
      <c r="E149" s="791">
        <f t="shared" si="8"/>
        <v>2024</v>
      </c>
      <c r="F149" s="291">
        <v>3093054.6999999993</v>
      </c>
      <c r="G149" s="229"/>
      <c r="H149" s="654"/>
      <c r="I149" s="103"/>
      <c r="J149" s="102"/>
      <c r="K149" s="102"/>
      <c r="L149" s="102"/>
      <c r="M149" s="102"/>
    </row>
    <row r="150" spans="1:13">
      <c r="A150" s="177">
        <f>+MAX(A$6:A149)+1</f>
        <v>132</v>
      </c>
      <c r="C150" s="292" t="s">
        <v>111</v>
      </c>
      <c r="D150" s="87" t="s">
        <v>108</v>
      </c>
      <c r="E150" s="791">
        <f t="shared" si="8"/>
        <v>2024</v>
      </c>
      <c r="F150" s="291">
        <v>3227073.6099999994</v>
      </c>
      <c r="G150" s="229"/>
      <c r="H150" s="654"/>
      <c r="I150" s="103"/>
      <c r="J150" s="102"/>
      <c r="K150" s="102"/>
      <c r="L150" s="102"/>
      <c r="M150" s="102"/>
    </row>
    <row r="151" spans="1:13">
      <c r="A151" s="177">
        <f>+MAX(A$6:A150)+1</f>
        <v>133</v>
      </c>
      <c r="C151" s="292" t="s">
        <v>110</v>
      </c>
      <c r="D151" s="87" t="s">
        <v>108</v>
      </c>
      <c r="E151" s="791">
        <f t="shared" si="8"/>
        <v>2024</v>
      </c>
      <c r="F151" s="291">
        <v>3690633.7499999991</v>
      </c>
      <c r="G151" s="229"/>
      <c r="H151" s="654"/>
      <c r="I151" s="103"/>
      <c r="J151" s="102"/>
      <c r="K151" s="102"/>
      <c r="L151" s="102"/>
      <c r="M151" s="102"/>
    </row>
    <row r="152" spans="1:13">
      <c r="A152" s="177">
        <f>+MAX(A$6:A151)+1</f>
        <v>134</v>
      </c>
      <c r="C152" s="292" t="s">
        <v>109</v>
      </c>
      <c r="D152" s="87" t="s">
        <v>108</v>
      </c>
      <c r="E152" s="791">
        <f t="shared" si="8"/>
        <v>2024</v>
      </c>
      <c r="F152" s="291">
        <v>3824804.959999999</v>
      </c>
      <c r="G152" s="229"/>
      <c r="H152" s="654"/>
      <c r="I152" s="103"/>
      <c r="J152" s="102"/>
      <c r="K152" s="102"/>
      <c r="L152" s="102"/>
      <c r="M152" s="102"/>
    </row>
    <row r="153" spans="1:13">
      <c r="A153" s="177">
        <f>+MAX(A$6:A152)+1</f>
        <v>135</v>
      </c>
      <c r="C153" s="293" t="s">
        <v>107</v>
      </c>
      <c r="D153" s="289" t="s">
        <v>428</v>
      </c>
      <c r="E153" s="791">
        <f t="shared" si="8"/>
        <v>2024</v>
      </c>
      <c r="F153" s="294">
        <v>3992190.0300000003</v>
      </c>
      <c r="G153" s="230"/>
    </row>
    <row r="154" spans="1:13">
      <c r="A154" s="177">
        <f>+MAX(A$6:A153)+1</f>
        <v>136</v>
      </c>
      <c r="C154" s="295" t="s">
        <v>146</v>
      </c>
      <c r="D154" s="87" t="str">
        <f>"(sum lines "&amp;A141&amp;"-"&amp;A153&amp;") /13"</f>
        <v>(sum lines 123-135) /13</v>
      </c>
      <c r="E154" s="448"/>
      <c r="F154" s="296">
        <f>SUM(F141:F153)/13</f>
        <v>2903654.9146153843</v>
      </c>
      <c r="G154" s="200"/>
      <c r="J154" s="102"/>
      <c r="K154" s="102"/>
      <c r="L154" s="102"/>
      <c r="M154" s="102"/>
    </row>
    <row r="155" spans="1:13">
      <c r="A155" s="177"/>
      <c r="C155" s="292"/>
      <c r="D155" s="175"/>
      <c r="E155" s="447"/>
      <c r="F155" s="298"/>
    </row>
    <row r="156" spans="1:13">
      <c r="A156" s="177">
        <f>+MAX(A$6:A155)+1</f>
        <v>137</v>
      </c>
      <c r="C156" s="178" t="s">
        <v>118</v>
      </c>
      <c r="D156" s="87" t="s">
        <v>439</v>
      </c>
      <c r="E156" s="449"/>
      <c r="F156" s="180"/>
      <c r="J156" s="102"/>
      <c r="K156" s="102"/>
      <c r="L156" s="102"/>
      <c r="M156" s="102"/>
    </row>
    <row r="157" spans="1:13">
      <c r="A157" s="177">
        <f>+MAX(A$6:A156)+1</f>
        <v>138</v>
      </c>
      <c r="C157" s="87" t="s">
        <v>107</v>
      </c>
      <c r="D157" s="175" t="s">
        <v>430</v>
      </c>
      <c r="E157" s="791">
        <f>+$E$7</f>
        <v>2023</v>
      </c>
      <c r="F157" s="291">
        <v>0</v>
      </c>
      <c r="J157" s="102"/>
      <c r="K157" s="102"/>
      <c r="L157" s="102"/>
      <c r="M157" s="102"/>
    </row>
    <row r="158" spans="1:13">
      <c r="A158" s="177">
        <f>+MAX(A$6:A157)+1</f>
        <v>139</v>
      </c>
      <c r="C158" s="292" t="s">
        <v>117</v>
      </c>
      <c r="D158" s="87" t="s">
        <v>108</v>
      </c>
      <c r="E158" s="791">
        <f>+$E$8</f>
        <v>2024</v>
      </c>
      <c r="F158" s="291">
        <v>0</v>
      </c>
      <c r="J158" s="102"/>
      <c r="K158" s="102"/>
      <c r="L158" s="102"/>
      <c r="M158" s="102"/>
    </row>
    <row r="159" spans="1:13">
      <c r="A159" s="177">
        <f>+MAX(A$6:A158)+1</f>
        <v>140</v>
      </c>
      <c r="C159" s="292" t="s">
        <v>116</v>
      </c>
      <c r="D159" s="87" t="s">
        <v>108</v>
      </c>
      <c r="E159" s="791">
        <f t="shared" ref="E159:E169" si="9">+$E$8</f>
        <v>2024</v>
      </c>
      <c r="F159" s="291">
        <v>0</v>
      </c>
      <c r="J159" s="102"/>
      <c r="K159" s="102"/>
      <c r="L159" s="102"/>
      <c r="M159" s="102"/>
    </row>
    <row r="160" spans="1:13">
      <c r="A160" s="177">
        <f>+MAX(A$6:A159)+1</f>
        <v>141</v>
      </c>
      <c r="C160" s="292" t="s">
        <v>115</v>
      </c>
      <c r="D160" s="87" t="s">
        <v>108</v>
      </c>
      <c r="E160" s="791">
        <f t="shared" si="9"/>
        <v>2024</v>
      </c>
      <c r="F160" s="291">
        <v>0</v>
      </c>
      <c r="J160" s="102"/>
      <c r="K160" s="102"/>
      <c r="L160" s="102"/>
      <c r="M160" s="102"/>
    </row>
    <row r="161" spans="1:13">
      <c r="A161" s="177">
        <f>+MAX(A$6:A160)+1</f>
        <v>142</v>
      </c>
      <c r="C161" s="292" t="s">
        <v>99</v>
      </c>
      <c r="D161" s="87" t="s">
        <v>108</v>
      </c>
      <c r="E161" s="791">
        <f t="shared" si="9"/>
        <v>2024</v>
      </c>
      <c r="F161" s="291">
        <v>0</v>
      </c>
      <c r="J161" s="102"/>
      <c r="K161" s="102"/>
      <c r="L161" s="102"/>
      <c r="M161" s="102"/>
    </row>
    <row r="162" spans="1:13">
      <c r="A162" s="177">
        <f>+MAX(A$6:A161)+1</f>
        <v>143</v>
      </c>
      <c r="C162" s="292" t="s">
        <v>98</v>
      </c>
      <c r="D162" s="87" t="s">
        <v>108</v>
      </c>
      <c r="E162" s="791">
        <f t="shared" si="9"/>
        <v>2024</v>
      </c>
      <c r="F162" s="291">
        <v>0</v>
      </c>
      <c r="J162" s="102"/>
      <c r="K162" s="102"/>
      <c r="L162" s="102"/>
      <c r="M162" s="102"/>
    </row>
    <row r="163" spans="1:13">
      <c r="A163" s="177">
        <f>+MAX(A$6:A162)+1</f>
        <v>144</v>
      </c>
      <c r="C163" s="292" t="s">
        <v>114</v>
      </c>
      <c r="D163" s="87" t="s">
        <v>108</v>
      </c>
      <c r="E163" s="791">
        <f t="shared" si="9"/>
        <v>2024</v>
      </c>
      <c r="F163" s="291">
        <v>0</v>
      </c>
      <c r="J163" s="102"/>
      <c r="K163" s="102"/>
      <c r="L163" s="102"/>
      <c r="M163" s="102"/>
    </row>
    <row r="164" spans="1:13">
      <c r="A164" s="177">
        <f>+MAX(A$6:A163)+1</f>
        <v>145</v>
      </c>
      <c r="C164" s="292" t="s">
        <v>113</v>
      </c>
      <c r="D164" s="87" t="s">
        <v>108</v>
      </c>
      <c r="E164" s="791">
        <f t="shared" si="9"/>
        <v>2024</v>
      </c>
      <c r="F164" s="291">
        <v>0</v>
      </c>
      <c r="J164" s="102"/>
      <c r="K164" s="102"/>
      <c r="L164" s="102"/>
      <c r="M164" s="102"/>
    </row>
    <row r="165" spans="1:13">
      <c r="A165" s="177">
        <f>+MAX(A$6:A164)+1</f>
        <v>146</v>
      </c>
      <c r="C165" s="292" t="s">
        <v>112</v>
      </c>
      <c r="D165" s="87" t="s">
        <v>108</v>
      </c>
      <c r="E165" s="791">
        <f t="shared" si="9"/>
        <v>2024</v>
      </c>
      <c r="F165" s="291">
        <v>0</v>
      </c>
      <c r="J165" s="102"/>
      <c r="K165" s="102"/>
      <c r="L165" s="102"/>
      <c r="M165" s="102"/>
    </row>
    <row r="166" spans="1:13">
      <c r="A166" s="177">
        <f>+MAX(A$6:A165)+1</f>
        <v>147</v>
      </c>
      <c r="C166" s="292" t="s">
        <v>111</v>
      </c>
      <c r="D166" s="87" t="s">
        <v>108</v>
      </c>
      <c r="E166" s="791">
        <f t="shared" si="9"/>
        <v>2024</v>
      </c>
      <c r="F166" s="291">
        <v>0</v>
      </c>
      <c r="J166" s="102"/>
      <c r="K166" s="102"/>
      <c r="L166" s="102"/>
      <c r="M166" s="102"/>
    </row>
    <row r="167" spans="1:13">
      <c r="A167" s="177">
        <f>+MAX(A$6:A166)+1</f>
        <v>148</v>
      </c>
      <c r="C167" s="292" t="s">
        <v>110</v>
      </c>
      <c r="D167" s="87" t="s">
        <v>108</v>
      </c>
      <c r="E167" s="791">
        <f t="shared" si="9"/>
        <v>2024</v>
      </c>
      <c r="F167" s="291">
        <v>0</v>
      </c>
      <c r="J167" s="102"/>
      <c r="K167" s="102"/>
      <c r="L167" s="102"/>
      <c r="M167" s="102"/>
    </row>
    <row r="168" spans="1:13">
      <c r="A168" s="177">
        <f>+MAX(A$6:A167)+1</f>
        <v>149</v>
      </c>
      <c r="C168" s="292" t="s">
        <v>109</v>
      </c>
      <c r="D168" s="87" t="s">
        <v>108</v>
      </c>
      <c r="E168" s="791">
        <f t="shared" si="9"/>
        <v>2024</v>
      </c>
      <c r="F168" s="291">
        <v>0</v>
      </c>
      <c r="G168" s="229"/>
      <c r="H168" s="654"/>
      <c r="I168" s="103"/>
      <c r="J168" s="102"/>
      <c r="K168" s="102"/>
      <c r="L168" s="102"/>
      <c r="M168" s="102"/>
    </row>
    <row r="169" spans="1:13">
      <c r="A169" s="177">
        <f>+MAX(A$6:A168)+1</f>
        <v>150</v>
      </c>
      <c r="C169" s="293" t="s">
        <v>107</v>
      </c>
      <c r="D169" s="289" t="s">
        <v>429</v>
      </c>
      <c r="E169" s="791">
        <f t="shared" si="9"/>
        <v>2024</v>
      </c>
      <c r="F169" s="294">
        <v>0</v>
      </c>
      <c r="G169" s="230"/>
    </row>
    <row r="170" spans="1:13">
      <c r="A170" s="177">
        <f>+MAX(A$6:A169)+1</f>
        <v>151</v>
      </c>
      <c r="C170" s="295" t="s">
        <v>106</v>
      </c>
      <c r="D170" s="87" t="str">
        <f>"(sum lines "&amp;A157&amp;"-"&amp;A169&amp;") /13"</f>
        <v>(sum lines 138-150) /13</v>
      </c>
      <c r="E170" s="448"/>
      <c r="F170" s="296">
        <f>SUM(F157:F169)/13</f>
        <v>0</v>
      </c>
      <c r="G170" s="200"/>
      <c r="J170" s="102"/>
      <c r="K170" s="102"/>
      <c r="L170" s="102"/>
      <c r="M170" s="102"/>
    </row>
    <row r="171" spans="1:13">
      <c r="A171" s="177"/>
      <c r="C171" s="292"/>
      <c r="E171" s="448"/>
      <c r="F171" s="297"/>
      <c r="G171" s="229"/>
      <c r="H171" s="654"/>
      <c r="I171" s="103"/>
      <c r="J171" s="102"/>
      <c r="K171" s="102"/>
      <c r="L171" s="102"/>
      <c r="M171" s="102"/>
    </row>
    <row r="172" spans="1:13">
      <c r="A172" s="177"/>
      <c r="C172" s="295"/>
      <c r="E172" s="448"/>
      <c r="F172" s="296"/>
      <c r="G172" s="229"/>
      <c r="H172" s="654"/>
      <c r="I172" s="99"/>
      <c r="J172" s="102"/>
      <c r="K172" s="102"/>
      <c r="L172" s="102"/>
      <c r="M172" s="102"/>
    </row>
    <row r="173" spans="1:13" ht="16.5" thickBot="1">
      <c r="A173" s="300">
        <f>+MAX(A$6:A172)+1</f>
        <v>152</v>
      </c>
      <c r="B173" s="442"/>
      <c r="C173" s="619" t="s">
        <v>293</v>
      </c>
      <c r="D173" s="620" t="str">
        <f>"(sum lines "&amp;A106&amp;", "&amp;A122&amp;", "&amp;A138&amp;", "&amp;A154&amp;", &amp; "&amp;A170&amp;")"</f>
        <v>(sum lines 91, 106, 121, 136, &amp; 151)</v>
      </c>
      <c r="E173" s="621"/>
      <c r="F173" s="622">
        <f>F106+F122+F138+F154+F170</f>
        <v>17939034.28846154</v>
      </c>
      <c r="G173" s="104"/>
      <c r="H173" s="658"/>
    </row>
    <row r="174" spans="1:13">
      <c r="A174" s="675"/>
      <c r="B174" s="267"/>
      <c r="C174" s="676"/>
      <c r="D174" s="677"/>
      <c r="E174" s="678"/>
      <c r="F174" s="679"/>
      <c r="G174" s="659"/>
      <c r="H174" s="659"/>
      <c r="I174" s="660"/>
    </row>
    <row r="175" spans="1:13">
      <c r="A175" s="177"/>
      <c r="C175" s="178"/>
      <c r="D175" s="175"/>
      <c r="E175" s="447"/>
      <c r="F175" s="635"/>
      <c r="G175" s="626"/>
      <c r="H175" s="626"/>
      <c r="I175" s="296"/>
    </row>
    <row r="176" spans="1:13" ht="16.5" thickBot="1">
      <c r="A176" s="830" t="s">
        <v>717</v>
      </c>
      <c r="E176" s="445"/>
      <c r="F176" s="442"/>
      <c r="G176" s="442"/>
      <c r="H176" s="442"/>
      <c r="I176" s="661"/>
    </row>
    <row r="177" spans="1:9">
      <c r="A177" s="896"/>
      <c r="B177" s="897"/>
      <c r="C177" s="897"/>
      <c r="D177" s="897"/>
      <c r="E177" s="897"/>
      <c r="F177" s="898"/>
      <c r="G177" s="631"/>
      <c r="H177" s="662"/>
      <c r="I177" s="663"/>
    </row>
    <row r="178" spans="1:9">
      <c r="A178" s="628"/>
      <c r="B178" s="629"/>
      <c r="C178" s="629"/>
      <c r="D178" s="629"/>
      <c r="E178" s="629"/>
      <c r="F178" s="629"/>
      <c r="G178" s="623" t="s">
        <v>721</v>
      </c>
      <c r="H178" s="658"/>
      <c r="I178" s="664" t="s">
        <v>722</v>
      </c>
    </row>
    <row r="179" spans="1:9">
      <c r="A179" s="177"/>
      <c r="B179" s="643"/>
      <c r="C179" s="178" t="s">
        <v>732</v>
      </c>
      <c r="D179" s="87" t="s">
        <v>414</v>
      </c>
      <c r="E179" s="449" t="s">
        <v>100</v>
      </c>
      <c r="F179" s="623" t="s">
        <v>719</v>
      </c>
      <c r="G179" s="623" t="s">
        <v>720</v>
      </c>
      <c r="H179" s="623" t="s">
        <v>718</v>
      </c>
      <c r="I179" s="664" t="s">
        <v>723</v>
      </c>
    </row>
    <row r="180" spans="1:9">
      <c r="A180" s="177">
        <f>+MAX(A$6:A179)+1</f>
        <v>153</v>
      </c>
      <c r="C180" s="87" t="s">
        <v>107</v>
      </c>
      <c r="D180" s="87" t="s">
        <v>108</v>
      </c>
      <c r="E180" s="791">
        <f>+$E$7</f>
        <v>2023</v>
      </c>
      <c r="F180" s="624">
        <v>0</v>
      </c>
      <c r="G180" s="624">
        <v>0</v>
      </c>
      <c r="H180" s="626">
        <f>+F180-G180</f>
        <v>0</v>
      </c>
      <c r="I180" s="291">
        <v>0</v>
      </c>
    </row>
    <row r="181" spans="1:9">
      <c r="A181" s="177">
        <f>+MAX(A$6:A180)+1</f>
        <v>154</v>
      </c>
      <c r="C181" s="292" t="s">
        <v>117</v>
      </c>
      <c r="D181" s="87" t="s">
        <v>108</v>
      </c>
      <c r="E181" s="791">
        <f>+$E$8</f>
        <v>2024</v>
      </c>
      <c r="F181" s="624">
        <v>0</v>
      </c>
      <c r="G181" s="624">
        <v>0</v>
      </c>
      <c r="H181" s="626">
        <f>+F181-G181</f>
        <v>0</v>
      </c>
      <c r="I181" s="291">
        <v>0</v>
      </c>
    </row>
    <row r="182" spans="1:9">
      <c r="A182" s="177">
        <f>+MAX(A$6:A181)+1</f>
        <v>155</v>
      </c>
      <c r="C182" s="292" t="s">
        <v>116</v>
      </c>
      <c r="D182" s="87" t="s">
        <v>108</v>
      </c>
      <c r="E182" s="791">
        <f t="shared" ref="E182:E192" si="10">+$E$8</f>
        <v>2024</v>
      </c>
      <c r="F182" s="624">
        <v>0</v>
      </c>
      <c r="G182" s="624">
        <v>0</v>
      </c>
      <c r="H182" s="626">
        <f>+F182-G182</f>
        <v>0</v>
      </c>
      <c r="I182" s="291">
        <v>0</v>
      </c>
    </row>
    <row r="183" spans="1:9">
      <c r="A183" s="177">
        <f>+MAX(A$6:A182)+1</f>
        <v>156</v>
      </c>
      <c r="C183" s="292" t="s">
        <v>115</v>
      </c>
      <c r="D183" s="87" t="s">
        <v>108</v>
      </c>
      <c r="E183" s="791">
        <f t="shared" si="10"/>
        <v>2024</v>
      </c>
      <c r="F183" s="624">
        <v>0</v>
      </c>
      <c r="G183" s="624">
        <v>0</v>
      </c>
      <c r="H183" s="626">
        <f>+F183-G183</f>
        <v>0</v>
      </c>
      <c r="I183" s="291">
        <v>0</v>
      </c>
    </row>
    <row r="184" spans="1:9">
      <c r="A184" s="177">
        <f>+MAX(A$6:A183)+1</f>
        <v>157</v>
      </c>
      <c r="C184" s="292" t="s">
        <v>99</v>
      </c>
      <c r="D184" s="87" t="s">
        <v>108</v>
      </c>
      <c r="E184" s="791">
        <f t="shared" si="10"/>
        <v>2024</v>
      </c>
      <c r="F184" s="624">
        <v>0</v>
      </c>
      <c r="G184" s="624">
        <v>0</v>
      </c>
      <c r="H184" s="626">
        <f t="shared" ref="H184:H192" si="11">+F184-G184</f>
        <v>0</v>
      </c>
      <c r="I184" s="291">
        <v>0</v>
      </c>
    </row>
    <row r="185" spans="1:9">
      <c r="A185" s="177">
        <f>+MAX(A$6:A184)+1</f>
        <v>158</v>
      </c>
      <c r="C185" s="292" t="s">
        <v>98</v>
      </c>
      <c r="D185" s="87" t="s">
        <v>108</v>
      </c>
      <c r="E185" s="791">
        <f t="shared" si="10"/>
        <v>2024</v>
      </c>
      <c r="F185" s="624">
        <v>0</v>
      </c>
      <c r="G185" s="624">
        <v>0</v>
      </c>
      <c r="H185" s="626">
        <f t="shared" si="11"/>
        <v>0</v>
      </c>
      <c r="I185" s="291">
        <v>0</v>
      </c>
    </row>
    <row r="186" spans="1:9">
      <c r="A186" s="177">
        <f>+MAX(A$6:A185)+1</f>
        <v>159</v>
      </c>
      <c r="C186" s="292" t="s">
        <v>114</v>
      </c>
      <c r="D186" s="87" t="s">
        <v>108</v>
      </c>
      <c r="E186" s="791">
        <f t="shared" si="10"/>
        <v>2024</v>
      </c>
      <c r="F186" s="624">
        <v>0</v>
      </c>
      <c r="G186" s="624">
        <v>0</v>
      </c>
      <c r="H186" s="626">
        <f t="shared" si="11"/>
        <v>0</v>
      </c>
      <c r="I186" s="291">
        <v>0</v>
      </c>
    </row>
    <row r="187" spans="1:9">
      <c r="A187" s="177">
        <f>+MAX(A$6:A186)+1</f>
        <v>160</v>
      </c>
      <c r="C187" s="292" t="s">
        <v>113</v>
      </c>
      <c r="D187" s="87" t="s">
        <v>108</v>
      </c>
      <c r="E187" s="791">
        <f t="shared" si="10"/>
        <v>2024</v>
      </c>
      <c r="F187" s="624">
        <v>0</v>
      </c>
      <c r="G187" s="624">
        <v>0</v>
      </c>
      <c r="H187" s="626">
        <f t="shared" si="11"/>
        <v>0</v>
      </c>
      <c r="I187" s="291">
        <v>0</v>
      </c>
    </row>
    <row r="188" spans="1:9">
      <c r="A188" s="177">
        <f>+MAX(A$6:A187)+1</f>
        <v>161</v>
      </c>
      <c r="C188" s="292" t="s">
        <v>112</v>
      </c>
      <c r="D188" s="87" t="s">
        <v>108</v>
      </c>
      <c r="E188" s="791">
        <f t="shared" si="10"/>
        <v>2024</v>
      </c>
      <c r="F188" s="624">
        <v>0</v>
      </c>
      <c r="G188" s="624">
        <v>0</v>
      </c>
      <c r="H188" s="626">
        <f t="shared" si="11"/>
        <v>0</v>
      </c>
      <c r="I188" s="291">
        <v>0</v>
      </c>
    </row>
    <row r="189" spans="1:9">
      <c r="A189" s="177">
        <f>+MAX(A$6:A188)+1</f>
        <v>162</v>
      </c>
      <c r="C189" s="292" t="s">
        <v>111</v>
      </c>
      <c r="D189" s="87" t="s">
        <v>108</v>
      </c>
      <c r="E189" s="791">
        <f t="shared" si="10"/>
        <v>2024</v>
      </c>
      <c r="F189" s="624">
        <v>0</v>
      </c>
      <c r="G189" s="624">
        <v>0</v>
      </c>
      <c r="H189" s="626">
        <f t="shared" si="11"/>
        <v>0</v>
      </c>
      <c r="I189" s="291">
        <v>0</v>
      </c>
    </row>
    <row r="190" spans="1:9">
      <c r="A190" s="177">
        <f>+MAX(A$6:A189)+1</f>
        <v>163</v>
      </c>
      <c r="C190" s="292" t="s">
        <v>110</v>
      </c>
      <c r="D190" s="87" t="s">
        <v>108</v>
      </c>
      <c r="E190" s="791">
        <f t="shared" si="10"/>
        <v>2024</v>
      </c>
      <c r="F190" s="624">
        <v>0</v>
      </c>
      <c r="G190" s="624">
        <v>0</v>
      </c>
      <c r="H190" s="626">
        <f t="shared" si="11"/>
        <v>0</v>
      </c>
      <c r="I190" s="291">
        <v>0</v>
      </c>
    </row>
    <row r="191" spans="1:9">
      <c r="A191" s="177">
        <f>+MAX(A$6:A190)+1</f>
        <v>164</v>
      </c>
      <c r="C191" s="292" t="s">
        <v>109</v>
      </c>
      <c r="D191" s="87" t="s">
        <v>108</v>
      </c>
      <c r="E191" s="791">
        <f t="shared" si="10"/>
        <v>2024</v>
      </c>
      <c r="F191" s="624">
        <v>0</v>
      </c>
      <c r="G191" s="624">
        <v>0</v>
      </c>
      <c r="H191" s="626">
        <f t="shared" si="11"/>
        <v>0</v>
      </c>
      <c r="I191" s="291">
        <v>0</v>
      </c>
    </row>
    <row r="192" spans="1:9">
      <c r="A192" s="177">
        <f>+MAX(A$6:A191)+1</f>
        <v>165</v>
      </c>
      <c r="C192" s="632" t="s">
        <v>107</v>
      </c>
      <c r="D192" s="618" t="s">
        <v>108</v>
      </c>
      <c r="E192" s="791">
        <f t="shared" si="10"/>
        <v>2024</v>
      </c>
      <c r="F192" s="624">
        <v>0</v>
      </c>
      <c r="G192" s="624">
        <v>0</v>
      </c>
      <c r="H192" s="626">
        <f t="shared" si="11"/>
        <v>0</v>
      </c>
      <c r="I192" s="291">
        <v>0</v>
      </c>
    </row>
    <row r="193" spans="1:13">
      <c r="A193" s="177">
        <f>+MAX(A$6:A192)+1</f>
        <v>166</v>
      </c>
      <c r="C193" s="295" t="s">
        <v>737</v>
      </c>
      <c r="D193" s="87" t="str">
        <f>"(sum lines "&amp;A180&amp;"-"&amp;A192&amp;") /13"</f>
        <v>(sum lines 153-165) /13</v>
      </c>
      <c r="E193" s="448"/>
      <c r="F193" s="625">
        <f>SUM(F180:F192)/13</f>
        <v>0</v>
      </c>
      <c r="G193" s="625">
        <f>SUM(G180:G192)/13</f>
        <v>0</v>
      </c>
      <c r="H193" s="625">
        <f>SUM(H180:H192)/13</f>
        <v>0</v>
      </c>
      <c r="I193" s="680">
        <f>SUM(I180:I192)</f>
        <v>0</v>
      </c>
    </row>
    <row r="194" spans="1:13" ht="16.5" thickBot="1">
      <c r="A194" s="300"/>
      <c r="B194" s="633"/>
      <c r="C194" s="627"/>
      <c r="D194" s="442"/>
      <c r="E194" s="634"/>
      <c r="F194" s="627"/>
      <c r="G194" s="630"/>
      <c r="H194" s="665"/>
      <c r="I194" s="666"/>
      <c r="J194" s="102"/>
      <c r="K194" s="102"/>
      <c r="L194" s="102"/>
      <c r="M194" s="102"/>
    </row>
    <row r="195" spans="1:13">
      <c r="B195" s="176"/>
      <c r="C195" s="292"/>
      <c r="E195" s="448"/>
      <c r="F195" s="292"/>
      <c r="G195" s="104"/>
      <c r="H195" s="654"/>
      <c r="I195" s="99"/>
      <c r="J195" s="102"/>
      <c r="K195" s="102"/>
      <c r="L195" s="102"/>
      <c r="M195" s="102"/>
    </row>
    <row r="196" spans="1:13">
      <c r="A196" s="176" t="s">
        <v>70</v>
      </c>
      <c r="E196" s="444"/>
      <c r="F196" s="274"/>
    </row>
    <row r="197" spans="1:13">
      <c r="A197" s="176">
        <v>1</v>
      </c>
      <c r="C197" s="87" t="s">
        <v>440</v>
      </c>
      <c r="E197" s="444"/>
      <c r="F197" s="274"/>
    </row>
    <row r="198" spans="1:13">
      <c r="A198" s="176">
        <v>2</v>
      </c>
      <c r="C198" s="87" t="s">
        <v>657</v>
      </c>
      <c r="E198" s="444"/>
      <c r="F198" s="274"/>
    </row>
    <row r="199" spans="1:13">
      <c r="E199" s="444"/>
      <c r="F199" s="425"/>
    </row>
    <row r="200" spans="1:13">
      <c r="E200" s="444"/>
      <c r="F200" s="274"/>
    </row>
    <row r="201" spans="1:13">
      <c r="E201" s="444"/>
      <c r="F201" s="274"/>
    </row>
    <row r="202" spans="1:13">
      <c r="E202" s="444"/>
    </row>
    <row r="203" spans="1:13">
      <c r="E203" s="444"/>
      <c r="F203" s="274"/>
    </row>
    <row r="204" spans="1:13">
      <c r="E204" s="444"/>
      <c r="F204" s="274"/>
    </row>
    <row r="205" spans="1:13">
      <c r="E205" s="444"/>
      <c r="F205" s="274"/>
    </row>
    <row r="206" spans="1:13">
      <c r="E206" s="444"/>
    </row>
    <row r="207" spans="1:13">
      <c r="E207" s="444"/>
      <c r="F207" s="274"/>
    </row>
    <row r="208" spans="1:13">
      <c r="E208" s="444"/>
      <c r="F208" s="274"/>
    </row>
    <row r="209" spans="5:6">
      <c r="E209" s="444"/>
      <c r="F209" s="274"/>
    </row>
    <row r="210" spans="5:6">
      <c r="E210" s="444"/>
    </row>
    <row r="211" spans="5:6">
      <c r="E211" s="444"/>
    </row>
    <row r="212" spans="5:6">
      <c r="E212" s="444"/>
      <c r="F212" s="274"/>
    </row>
    <row r="213" spans="5:6">
      <c r="E213" s="444"/>
      <c r="F213" s="274"/>
    </row>
    <row r="214" spans="5:6">
      <c r="E214" s="444"/>
      <c r="F214" s="426"/>
    </row>
    <row r="215" spans="5:6">
      <c r="E215" s="443"/>
    </row>
    <row r="216" spans="5:6">
      <c r="E216" s="443"/>
      <c r="F216" s="274"/>
    </row>
  </sheetData>
  <mergeCells count="7">
    <mergeCell ref="A1:F1"/>
    <mergeCell ref="A2:F2"/>
    <mergeCell ref="A177:F177"/>
    <mergeCell ref="J5:M5"/>
    <mergeCell ref="A5:F5"/>
    <mergeCell ref="A91:F91"/>
    <mergeCell ref="J91:M91"/>
  </mergeCells>
  <phoneticPr fontId="0" type="noConversion"/>
  <printOptions horizontalCentered="1"/>
  <pageMargins left="0.25" right="0.25" top="0.75" bottom="0.75" header="0.5" footer="0.5"/>
  <pageSetup scale="48" fitToHeight="0" orientation="landscape" r:id="rId1"/>
  <headerFooter alignWithMargins="0"/>
  <rowBreaks count="4" manualBreakCount="4">
    <brk id="36" max="8" man="1"/>
    <brk id="87" max="8" man="1"/>
    <brk id="123" max="8" man="1"/>
    <brk id="174" max="8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P164"/>
  <sheetViews>
    <sheetView showGridLines="0" view="pageBreakPreview" zoomScale="85" zoomScaleNormal="90" zoomScaleSheetLayoutView="85" workbookViewId="0"/>
  </sheetViews>
  <sheetFormatPr defaultColWidth="8.88671875" defaultRowHeight="12.75"/>
  <cols>
    <col min="1" max="1" width="5" style="99" customWidth="1"/>
    <col min="2" max="2" width="3.33203125" style="67" customWidth="1"/>
    <col min="3" max="3" width="48.33203125" style="67" customWidth="1"/>
    <col min="4" max="4" width="20.33203125" style="67" customWidth="1"/>
    <col min="5" max="5" width="13.6640625" style="67" customWidth="1"/>
    <col min="6" max="6" width="18.109375" style="67" customWidth="1"/>
    <col min="7" max="7" width="15.33203125" style="67" customWidth="1"/>
    <col min="8" max="8" width="15.5546875" style="67" customWidth="1"/>
    <col min="9" max="9" width="13" style="67" customWidth="1"/>
    <col min="10" max="10" width="10.6640625" style="67" customWidth="1"/>
    <col min="11" max="11" width="9" style="67" customWidth="1"/>
    <col min="12" max="12" width="11.6640625" style="67" bestFit="1" customWidth="1"/>
    <col min="13" max="13" width="7.5546875" style="67" customWidth="1"/>
    <col min="14" max="16384" width="8.88671875" style="67"/>
  </cols>
  <sheetData>
    <row r="1" spans="1:15" ht="18">
      <c r="B1" s="99"/>
      <c r="C1" s="109"/>
      <c r="D1" s="905" t="s">
        <v>246</v>
      </c>
      <c r="E1" s="905"/>
      <c r="F1" s="905"/>
      <c r="G1" s="905"/>
      <c r="H1" s="905"/>
      <c r="I1" s="905"/>
      <c r="J1" s="102"/>
      <c r="K1" s="102"/>
      <c r="L1" s="102"/>
      <c r="M1" s="102"/>
    </row>
    <row r="2" spans="1:15" ht="18.75" thickBot="1">
      <c r="A2" s="106"/>
      <c r="D2" s="905" t="str">
        <f>Index!$C$9</f>
        <v>LS Power Grid New York Corporation I</v>
      </c>
      <c r="E2" s="905"/>
      <c r="F2" s="905"/>
      <c r="G2" s="905"/>
      <c r="H2" s="905"/>
      <c r="I2" s="905"/>
    </row>
    <row r="3" spans="1:15" ht="50.25" customHeight="1" thickBot="1">
      <c r="A3" s="906"/>
      <c r="B3" s="907"/>
      <c r="C3" s="907"/>
      <c r="D3" s="907"/>
      <c r="E3" s="907"/>
      <c r="F3" s="907"/>
      <c r="G3" s="588"/>
      <c r="H3" s="585"/>
      <c r="I3" s="585"/>
      <c r="J3" s="908"/>
      <c r="K3" s="909"/>
      <c r="L3" s="909"/>
      <c r="M3" s="910"/>
    </row>
    <row r="4" spans="1:15">
      <c r="A4" s="320" t="s">
        <v>316</v>
      </c>
      <c r="B4" s="147"/>
      <c r="C4" s="149"/>
      <c r="D4" s="148"/>
      <c r="E4" s="147" t="s">
        <v>148</v>
      </c>
      <c r="F4" s="147" t="s">
        <v>103</v>
      </c>
      <c r="G4" s="146" t="s">
        <v>149</v>
      </c>
      <c r="H4" s="145"/>
      <c r="I4" s="144"/>
      <c r="J4" s="309"/>
      <c r="K4" s="304"/>
      <c r="L4" s="304"/>
      <c r="M4" s="305"/>
    </row>
    <row r="5" spans="1:15" s="1" customFormat="1" ht="15">
      <c r="A5" s="143">
        <f>+MAX('Att 2 - Cost Support '!A:A)+1</f>
        <v>167</v>
      </c>
      <c r="B5" s="142"/>
      <c r="C5" s="142" t="s">
        <v>162</v>
      </c>
      <c r="D5" s="142" t="s">
        <v>34</v>
      </c>
      <c r="E5" s="108">
        <v>0</v>
      </c>
      <c r="F5" s="108">
        <v>0</v>
      </c>
      <c r="G5" s="310"/>
      <c r="H5" s="140"/>
      <c r="I5" s="139"/>
      <c r="J5" s="139"/>
      <c r="K5" s="139"/>
      <c r="L5" s="138"/>
      <c r="M5" s="64"/>
      <c r="N5" s="56"/>
      <c r="O5" s="13"/>
    </row>
    <row r="6" spans="1:15" s="1" customFormat="1" ht="15">
      <c r="A6" s="110">
        <f>+MAX(A$5:A5)+1</f>
        <v>168</v>
      </c>
      <c r="B6" s="142"/>
      <c r="C6" s="142" t="s">
        <v>659</v>
      </c>
      <c r="D6" s="142"/>
      <c r="E6" s="108">
        <v>0</v>
      </c>
      <c r="F6" s="108">
        <v>0</v>
      </c>
      <c r="G6" s="173"/>
      <c r="H6" s="140"/>
      <c r="I6" s="139"/>
      <c r="J6" s="139"/>
      <c r="K6" s="139"/>
      <c r="L6" s="138"/>
      <c r="M6" s="64"/>
      <c r="N6" s="56"/>
      <c r="O6" s="13"/>
    </row>
    <row r="7" spans="1:15" s="1" customFormat="1" ht="15.75" thickBot="1">
      <c r="A7" s="110">
        <f>+MAX(A$5:A6)+1</f>
        <v>169</v>
      </c>
      <c r="B7" s="142"/>
      <c r="C7" s="142" t="s">
        <v>660</v>
      </c>
      <c r="D7" s="142"/>
      <c r="E7" s="586">
        <f>+E5-E6</f>
        <v>0</v>
      </c>
      <c r="F7" s="586">
        <f>+F5-F6</f>
        <v>0</v>
      </c>
      <c r="G7" s="173">
        <f>+(E7+F7)/2</f>
        <v>0</v>
      </c>
      <c r="H7" s="140"/>
      <c r="I7" s="139"/>
      <c r="J7" s="139"/>
      <c r="K7" s="139"/>
      <c r="L7" s="138"/>
      <c r="M7" s="64"/>
      <c r="N7" s="56"/>
      <c r="O7" s="13"/>
    </row>
    <row r="8" spans="1:15" s="1" customFormat="1" ht="15.75" thickTop="1">
      <c r="A8" s="110"/>
      <c r="B8" s="142"/>
      <c r="C8" s="142"/>
      <c r="D8" s="142"/>
      <c r="E8" s="104"/>
      <c r="F8" s="104"/>
      <c r="G8" s="173"/>
      <c r="H8" s="140"/>
      <c r="I8" s="139"/>
      <c r="J8" s="139"/>
      <c r="K8" s="139"/>
      <c r="L8" s="138"/>
      <c r="M8" s="64"/>
      <c r="N8" s="56"/>
      <c r="O8" s="13"/>
    </row>
    <row r="9" spans="1:15" s="1" customFormat="1" ht="15">
      <c r="A9" s="110"/>
      <c r="B9" s="142"/>
      <c r="E9" s="594" t="s">
        <v>663</v>
      </c>
      <c r="F9" s="594" t="s">
        <v>664</v>
      </c>
      <c r="G9" s="593" t="s">
        <v>17</v>
      </c>
      <c r="H9" s="140"/>
      <c r="I9" s="139"/>
      <c r="J9" s="139"/>
      <c r="K9" s="139"/>
      <c r="L9" s="138"/>
      <c r="M9" s="64"/>
      <c r="N9" s="56"/>
      <c r="O9" s="13"/>
    </row>
    <row r="10" spans="1:15" s="1" customFormat="1" ht="15">
      <c r="A10" s="110">
        <f>+MAX(A$5:A9)+1</f>
        <v>170</v>
      </c>
      <c r="B10" s="142"/>
      <c r="C10" s="142" t="s">
        <v>665</v>
      </c>
      <c r="D10" s="142" t="s">
        <v>662</v>
      </c>
      <c r="E10" s="108">
        <v>0</v>
      </c>
      <c r="F10" s="108">
        <v>0</v>
      </c>
      <c r="G10" s="173"/>
      <c r="H10" s="140"/>
      <c r="I10" s="139"/>
      <c r="J10" s="139"/>
      <c r="K10" s="139"/>
      <c r="L10" s="138"/>
      <c r="M10" s="64"/>
      <c r="N10" s="56"/>
      <c r="O10" s="13"/>
    </row>
    <row r="11" spans="1:15" s="1" customFormat="1" ht="15">
      <c r="A11" s="110">
        <f>+MAX(A$5:A10)+1</f>
        <v>171</v>
      </c>
      <c r="B11" s="142"/>
      <c r="C11" s="142" t="s">
        <v>666</v>
      </c>
      <c r="D11" s="142"/>
      <c r="E11" s="595">
        <v>0</v>
      </c>
      <c r="F11" s="596">
        <v>0</v>
      </c>
      <c r="G11" s="173"/>
      <c r="H11" s="140"/>
      <c r="I11" s="139"/>
      <c r="J11" s="139"/>
      <c r="K11" s="139"/>
      <c r="L11" s="138"/>
      <c r="M11" s="64"/>
      <c r="N11" s="56"/>
      <c r="O11" s="13"/>
    </row>
    <row r="12" spans="1:15" s="1" customFormat="1" ht="15">
      <c r="A12" s="110">
        <f>+MAX(A$5:A11)+1</f>
        <v>172</v>
      </c>
      <c r="B12" s="142"/>
      <c r="C12" s="142" t="s">
        <v>667</v>
      </c>
      <c r="D12" s="142"/>
      <c r="E12" s="104">
        <f>+E10-E11</f>
        <v>0</v>
      </c>
      <c r="F12" s="104">
        <f>+F10-F11</f>
        <v>0</v>
      </c>
      <c r="G12" s="173"/>
      <c r="H12" s="140"/>
      <c r="I12" s="139"/>
      <c r="J12" s="139"/>
      <c r="K12" s="139"/>
      <c r="L12" s="138"/>
      <c r="M12" s="64"/>
      <c r="N12" s="56"/>
      <c r="O12" s="13"/>
    </row>
    <row r="13" spans="1:15" s="1" customFormat="1" ht="15">
      <c r="A13" s="110">
        <f>+MAX(A$5:A12)+1</f>
        <v>173</v>
      </c>
      <c r="B13" s="142"/>
      <c r="C13" s="142" t="s">
        <v>668</v>
      </c>
      <c r="D13" s="142"/>
      <c r="E13" s="108">
        <v>0</v>
      </c>
      <c r="F13" s="108">
        <v>0</v>
      </c>
      <c r="G13" s="173"/>
      <c r="H13" s="140"/>
      <c r="I13" s="139"/>
      <c r="J13" s="139"/>
      <c r="K13" s="139"/>
      <c r="L13" s="138"/>
      <c r="M13" s="64"/>
      <c r="N13" s="56"/>
      <c r="O13" s="13"/>
    </row>
    <row r="14" spans="1:15" s="1" customFormat="1" ht="15.75" thickBot="1">
      <c r="A14" s="110">
        <f>+MAX(A$5:A13)+1</f>
        <v>174</v>
      </c>
      <c r="B14" s="142"/>
      <c r="C14" s="142" t="s">
        <v>669</v>
      </c>
      <c r="D14" s="142"/>
      <c r="E14" s="586">
        <f>+E12*E13</f>
        <v>0</v>
      </c>
      <c r="F14" s="587">
        <f>+F12*F13</f>
        <v>0</v>
      </c>
      <c r="G14" s="173">
        <f>+E14+F14</f>
        <v>0</v>
      </c>
      <c r="H14" s="140"/>
      <c r="I14" s="139"/>
      <c r="J14" s="139"/>
      <c r="K14" s="139"/>
      <c r="L14" s="138"/>
      <c r="M14" s="64"/>
      <c r="N14" s="56"/>
      <c r="O14" s="13"/>
    </row>
    <row r="15" spans="1:15" s="1" customFormat="1" ht="15.75" thickTop="1">
      <c r="A15" s="110"/>
      <c r="B15" s="142"/>
      <c r="C15" s="142"/>
      <c r="D15" s="142"/>
      <c r="E15" s="104"/>
      <c r="F15" s="104"/>
      <c r="G15" s="173"/>
      <c r="H15" s="140"/>
      <c r="I15" s="139"/>
      <c r="J15" s="139"/>
      <c r="K15" s="139"/>
      <c r="L15" s="138"/>
      <c r="M15" s="64"/>
      <c r="N15" s="56"/>
      <c r="O15" s="13"/>
    </row>
    <row r="16" spans="1:15" s="1" customFormat="1" ht="15">
      <c r="A16" s="143"/>
      <c r="B16" s="142"/>
      <c r="C16" s="142"/>
      <c r="D16" s="139"/>
      <c r="E16" s="139"/>
      <c r="F16" s="139"/>
      <c r="G16" s="174"/>
      <c r="H16" s="62"/>
      <c r="I16" s="7"/>
      <c r="K16" s="139"/>
      <c r="L16" s="138"/>
      <c r="M16" s="64"/>
      <c r="N16" s="56"/>
      <c r="O16" s="13"/>
    </row>
    <row r="17" spans="1:15" s="1" customFormat="1" ht="15">
      <c r="A17" s="110">
        <f>+MAX(A$5:A16)+1</f>
        <v>175</v>
      </c>
      <c r="B17" s="142"/>
      <c r="C17" s="142" t="s">
        <v>153</v>
      </c>
      <c r="E17" s="111" t="s">
        <v>72</v>
      </c>
      <c r="F17" s="111" t="s">
        <v>432</v>
      </c>
      <c r="G17" s="174"/>
      <c r="H17" s="62"/>
      <c r="I17" s="7"/>
      <c r="J17" s="7"/>
      <c r="K17" s="139"/>
      <c r="L17" s="138"/>
      <c r="M17" s="64"/>
      <c r="N17" s="56"/>
      <c r="O17" s="13"/>
    </row>
    <row r="18" spans="1:15" s="1" customFormat="1" ht="15">
      <c r="A18" s="143"/>
      <c r="B18" s="142"/>
      <c r="C18" s="142" t="s">
        <v>197</v>
      </c>
      <c r="D18" s="142"/>
      <c r="E18" s="99" t="s">
        <v>100</v>
      </c>
      <c r="F18" s="105" t="s">
        <v>97</v>
      </c>
      <c r="G18" s="141"/>
      <c r="H18" s="140"/>
      <c r="I18" s="139"/>
      <c r="J18" s="139"/>
      <c r="K18" s="139"/>
      <c r="L18" s="138"/>
      <c r="M18" s="64"/>
      <c r="N18" s="56"/>
      <c r="O18" s="13"/>
    </row>
    <row r="19" spans="1:15" s="1" customFormat="1" ht="15">
      <c r="A19" s="110">
        <f>+MAX(A$5:A18)+1</f>
        <v>176</v>
      </c>
      <c r="B19" s="99"/>
      <c r="C19" s="67" t="s">
        <v>107</v>
      </c>
      <c r="D19" s="139" t="s">
        <v>218</v>
      </c>
      <c r="E19" s="793">
        <f>'Att 2 - Cost Support '!E7</f>
        <v>2023</v>
      </c>
      <c r="F19" s="794">
        <v>899355.47000000137</v>
      </c>
      <c r="G19" s="310"/>
      <c r="I19" s="139"/>
      <c r="J19" s="139"/>
      <c r="K19" s="139"/>
      <c r="L19" s="138"/>
      <c r="M19" s="64"/>
      <c r="N19" s="56"/>
      <c r="O19" s="13"/>
    </row>
    <row r="20" spans="1:15" s="1" customFormat="1" ht="15">
      <c r="A20" s="110">
        <f>+MAX(A$5:A19)+1</f>
        <v>177</v>
      </c>
      <c r="B20" s="99"/>
      <c r="C20" s="109" t="s">
        <v>117</v>
      </c>
      <c r="D20" s="67" t="s">
        <v>108</v>
      </c>
      <c r="E20" s="793">
        <f>'Att 2 - Cost Support '!E8</f>
        <v>2024</v>
      </c>
      <c r="F20" s="794">
        <v>1083532.4000000013</v>
      </c>
      <c r="G20" s="310"/>
      <c r="I20" s="139"/>
      <c r="J20" s="139"/>
      <c r="K20" s="139"/>
      <c r="L20" s="138"/>
      <c r="M20" s="64"/>
      <c r="N20" s="56"/>
      <c r="O20" s="13"/>
    </row>
    <row r="21" spans="1:15" s="1" customFormat="1" ht="15">
      <c r="A21" s="110">
        <f>+MAX(A$5:A20)+1</f>
        <v>178</v>
      </c>
      <c r="B21" s="99"/>
      <c r="C21" s="109" t="s">
        <v>116</v>
      </c>
      <c r="D21" s="67" t="s">
        <v>108</v>
      </c>
      <c r="E21" s="793">
        <f>'Att 2 - Cost Support '!E9</f>
        <v>2024</v>
      </c>
      <c r="F21" s="794">
        <v>1030092.6800000013</v>
      </c>
      <c r="G21" s="310"/>
      <c r="I21" s="139"/>
      <c r="J21" s="139"/>
      <c r="K21" s="139"/>
      <c r="L21" s="138"/>
      <c r="M21" s="64"/>
      <c r="N21" s="56"/>
      <c r="O21" s="13"/>
    </row>
    <row r="22" spans="1:15" s="1" customFormat="1" ht="15">
      <c r="A22" s="110">
        <f>+MAX(A$5:A21)+1</f>
        <v>179</v>
      </c>
      <c r="B22" s="99"/>
      <c r="C22" s="109" t="s">
        <v>115</v>
      </c>
      <c r="D22" s="67" t="s">
        <v>108</v>
      </c>
      <c r="E22" s="793">
        <f>'Att 2 - Cost Support '!E10</f>
        <v>2024</v>
      </c>
      <c r="F22" s="794">
        <v>1017230.5000000014</v>
      </c>
      <c r="G22" s="310"/>
      <c r="I22" s="139"/>
      <c r="J22" s="139"/>
      <c r="K22" s="139"/>
      <c r="L22" s="138"/>
      <c r="M22" s="64"/>
      <c r="N22" s="56"/>
      <c r="O22" s="13"/>
    </row>
    <row r="23" spans="1:15" s="1" customFormat="1" ht="15">
      <c r="A23" s="110">
        <f>+MAX(A$5:A22)+1</f>
        <v>180</v>
      </c>
      <c r="B23" s="99"/>
      <c r="C23" s="109" t="s">
        <v>99</v>
      </c>
      <c r="D23" s="67" t="s">
        <v>108</v>
      </c>
      <c r="E23" s="793">
        <f>'Att 2 - Cost Support '!E11</f>
        <v>2024</v>
      </c>
      <c r="F23" s="794">
        <v>855238.78000000142</v>
      </c>
      <c r="G23" s="310"/>
      <c r="I23" s="139"/>
      <c r="J23" s="139"/>
      <c r="K23" s="139"/>
      <c r="L23" s="138"/>
      <c r="M23" s="64"/>
      <c r="N23" s="56"/>
      <c r="O23" s="13"/>
    </row>
    <row r="24" spans="1:15" s="1" customFormat="1" ht="15">
      <c r="A24" s="110">
        <f>+MAX(A$5:A23)+1</f>
        <v>181</v>
      </c>
      <c r="B24" s="99"/>
      <c r="C24" s="109" t="s">
        <v>98</v>
      </c>
      <c r="D24" s="67" t="s">
        <v>108</v>
      </c>
      <c r="E24" s="793">
        <f>'Att 2 - Cost Support '!E12</f>
        <v>2024</v>
      </c>
      <c r="F24" s="794">
        <v>1025477.9100000014</v>
      </c>
      <c r="G24" s="310"/>
      <c r="I24" s="139"/>
      <c r="J24" s="139"/>
      <c r="K24" s="139"/>
      <c r="L24" s="138"/>
      <c r="M24" s="64"/>
      <c r="N24" s="56"/>
      <c r="O24" s="13"/>
    </row>
    <row r="25" spans="1:15" s="1" customFormat="1" ht="15">
      <c r="A25" s="110">
        <f>+MAX(A$5:A24)+1</f>
        <v>182</v>
      </c>
      <c r="B25" s="99"/>
      <c r="C25" s="109" t="s">
        <v>114</v>
      </c>
      <c r="D25" s="67" t="s">
        <v>108</v>
      </c>
      <c r="E25" s="793">
        <f>'Att 2 - Cost Support '!E13</f>
        <v>2024</v>
      </c>
      <c r="F25" s="794">
        <v>1347812.9500000016</v>
      </c>
      <c r="G25" s="310"/>
      <c r="I25" s="139"/>
      <c r="J25" s="139"/>
      <c r="K25" s="139"/>
      <c r="L25" s="138"/>
      <c r="M25" s="64"/>
      <c r="N25" s="56"/>
      <c r="O25" s="13"/>
    </row>
    <row r="26" spans="1:15" s="1" customFormat="1" ht="15">
      <c r="A26" s="110">
        <f>+MAX(A$5:A25)+1</f>
        <v>183</v>
      </c>
      <c r="B26" s="99"/>
      <c r="C26" s="109" t="s">
        <v>113</v>
      </c>
      <c r="D26" s="67" t="s">
        <v>108</v>
      </c>
      <c r="E26" s="793">
        <f>'Att 2 - Cost Support '!E14</f>
        <v>2024</v>
      </c>
      <c r="F26" s="794">
        <v>1209583.3000000017</v>
      </c>
      <c r="G26" s="310"/>
      <c r="I26" s="139"/>
      <c r="J26" s="139"/>
      <c r="K26" s="139"/>
      <c r="L26" s="138"/>
      <c r="M26" s="64"/>
      <c r="N26" s="56"/>
      <c r="O26" s="13"/>
    </row>
    <row r="27" spans="1:15" s="1" customFormat="1" ht="15">
      <c r="A27" s="110">
        <f>+MAX(A$5:A26)+1</f>
        <v>184</v>
      </c>
      <c r="B27" s="99"/>
      <c r="C27" s="109" t="s">
        <v>112</v>
      </c>
      <c r="D27" s="67" t="s">
        <v>108</v>
      </c>
      <c r="E27" s="793">
        <f>'Att 2 - Cost Support '!E15</f>
        <v>2024</v>
      </c>
      <c r="F27" s="794">
        <v>1329248.0200000016</v>
      </c>
      <c r="G27" s="310"/>
      <c r="I27" s="139"/>
      <c r="J27" s="139"/>
      <c r="K27" s="139"/>
      <c r="L27" s="138"/>
      <c r="M27" s="64"/>
      <c r="N27" s="56"/>
      <c r="O27" s="13"/>
    </row>
    <row r="28" spans="1:15" s="1" customFormat="1" ht="15">
      <c r="A28" s="110">
        <f>+MAX(A$5:A27)+1</f>
        <v>185</v>
      </c>
      <c r="B28" s="99"/>
      <c r="C28" s="109" t="s">
        <v>111</v>
      </c>
      <c r="D28" s="67" t="s">
        <v>108</v>
      </c>
      <c r="E28" s="793">
        <f>'Att 2 - Cost Support '!E16</f>
        <v>2024</v>
      </c>
      <c r="F28" s="794">
        <v>1844757.4700000018</v>
      </c>
      <c r="G28" s="310"/>
      <c r="I28" s="139"/>
      <c r="J28" s="139"/>
      <c r="K28" s="139"/>
      <c r="L28" s="138"/>
      <c r="M28" s="64"/>
      <c r="N28" s="56"/>
      <c r="O28" s="13"/>
    </row>
    <row r="29" spans="1:15" s="1" customFormat="1" ht="15">
      <c r="A29" s="110">
        <f>+MAX(A$5:A28)+1</f>
        <v>186</v>
      </c>
      <c r="B29" s="99"/>
      <c r="C29" s="109" t="s">
        <v>110</v>
      </c>
      <c r="D29" s="67" t="s">
        <v>108</v>
      </c>
      <c r="E29" s="793">
        <f>'Att 2 - Cost Support '!E17</f>
        <v>2024</v>
      </c>
      <c r="F29" s="794">
        <v>1603206.0300000019</v>
      </c>
      <c r="G29" s="310"/>
      <c r="I29" s="139"/>
      <c r="J29" s="139"/>
      <c r="K29" s="139"/>
      <c r="L29" s="138"/>
      <c r="M29" s="64"/>
      <c r="N29" s="56"/>
      <c r="O29" s="13"/>
    </row>
    <row r="30" spans="1:15" s="1" customFormat="1" ht="15">
      <c r="A30" s="110">
        <f>+MAX(A$5:A29)+1</f>
        <v>187</v>
      </c>
      <c r="B30" s="99"/>
      <c r="C30" s="109" t="s">
        <v>109</v>
      </c>
      <c r="D30" s="67" t="s">
        <v>108</v>
      </c>
      <c r="E30" s="793">
        <f>'Att 2 - Cost Support '!E18</f>
        <v>2024</v>
      </c>
      <c r="F30" s="794">
        <v>1416898.5100000019</v>
      </c>
      <c r="G30" s="310"/>
      <c r="I30" s="139"/>
      <c r="J30" s="139"/>
      <c r="K30" s="139"/>
      <c r="L30" s="138"/>
      <c r="M30" s="64"/>
      <c r="N30" s="56"/>
      <c r="O30" s="13"/>
    </row>
    <row r="31" spans="1:15" s="1" customFormat="1" ht="15">
      <c r="A31" s="110">
        <f>+MAX(A$5:A30)+1</f>
        <v>188</v>
      </c>
      <c r="B31" s="99"/>
      <c r="C31" s="107" t="s">
        <v>107</v>
      </c>
      <c r="D31" s="224" t="s">
        <v>36</v>
      </c>
      <c r="E31" s="793">
        <f>'Att 2 - Cost Support '!E19</f>
        <v>2024</v>
      </c>
      <c r="F31" s="795">
        <v>1271287.4400000018</v>
      </c>
      <c r="G31" s="310"/>
      <c r="I31" s="139"/>
      <c r="J31" s="139"/>
      <c r="K31" s="139"/>
      <c r="L31" s="138"/>
      <c r="M31" s="64"/>
      <c r="N31" s="56"/>
      <c r="O31" s="13"/>
    </row>
    <row r="32" spans="1:15" s="1" customFormat="1" ht="15">
      <c r="A32" s="110">
        <f>+MAX(A$5:A31)+1</f>
        <v>189</v>
      </c>
      <c r="B32" s="99"/>
      <c r="C32" s="123" t="s">
        <v>217</v>
      </c>
      <c r="D32" s="67" t="str">
        <f>"(sum lines "&amp;A19&amp;"-"&amp;A31&amp;") /13"</f>
        <v>(sum lines 176-188) /13</v>
      </c>
      <c r="E32" s="122"/>
      <c r="F32" s="104">
        <f>SUM(F19:F31)/13</f>
        <v>1225670.8815384628</v>
      </c>
      <c r="G32" s="310"/>
      <c r="I32" s="139"/>
      <c r="J32" s="139"/>
      <c r="K32" s="139"/>
      <c r="L32" s="138"/>
      <c r="M32" s="64"/>
      <c r="N32" s="56"/>
      <c r="O32" s="13"/>
    </row>
    <row r="33" spans="1:15" s="1" customFormat="1" ht="15">
      <c r="A33" s="143"/>
      <c r="B33" s="142"/>
      <c r="C33" s="142"/>
      <c r="D33" s="142"/>
      <c r="E33" s="139"/>
      <c r="F33" s="139"/>
      <c r="G33" s="310"/>
      <c r="I33" s="139"/>
      <c r="J33" s="139"/>
      <c r="K33" s="139"/>
      <c r="L33" s="138"/>
      <c r="M33" s="64"/>
      <c r="N33" s="56"/>
      <c r="O33" s="13"/>
    </row>
    <row r="34" spans="1:15" ht="13.5" thickBot="1">
      <c r="A34" s="116"/>
      <c r="B34" s="115"/>
      <c r="C34" s="308"/>
      <c r="D34" s="233"/>
      <c r="E34" s="133"/>
      <c r="F34" s="440"/>
      <c r="G34" s="234"/>
      <c r="H34" s="589"/>
      <c r="I34" s="590"/>
      <c r="J34" s="591"/>
      <c r="K34" s="592"/>
      <c r="L34" s="592"/>
      <c r="M34" s="235"/>
    </row>
    <row r="35" spans="1:15">
      <c r="A35" s="137"/>
      <c r="B35" s="137"/>
      <c r="C35" s="137"/>
      <c r="D35" s="137"/>
      <c r="F35" s="136"/>
      <c r="G35" s="98"/>
      <c r="H35" s="111"/>
      <c r="I35" s="135"/>
      <c r="J35" s="134"/>
      <c r="K35" s="102"/>
      <c r="L35" s="102"/>
      <c r="M35" s="102"/>
    </row>
    <row r="36" spans="1:15">
      <c r="A36" s="137"/>
      <c r="B36" s="137"/>
      <c r="C36" s="137"/>
      <c r="D36" s="137"/>
      <c r="F36" s="136"/>
      <c r="G36" s="98"/>
      <c r="H36" s="111"/>
      <c r="I36" s="135"/>
      <c r="J36" s="134"/>
      <c r="K36" s="102"/>
      <c r="L36" s="102"/>
      <c r="M36" s="102"/>
    </row>
    <row r="37" spans="1:15" ht="13.5" thickBot="1">
      <c r="A37" s="123" t="s">
        <v>598</v>
      </c>
    </row>
    <row r="38" spans="1:15">
      <c r="A38" s="916"/>
      <c r="B38" s="917"/>
      <c r="C38" s="917"/>
      <c r="D38" s="917"/>
      <c r="E38" s="917"/>
      <c r="F38" s="917"/>
      <c r="G38" s="239"/>
      <c r="H38" s="239"/>
      <c r="I38" s="239"/>
      <c r="J38" s="918"/>
      <c r="K38" s="919"/>
      <c r="L38" s="919"/>
      <c r="M38" s="920"/>
    </row>
    <row r="39" spans="1:15">
      <c r="A39" s="110" t="str">
        <f>+A32&amp;"a"</f>
        <v>189a</v>
      </c>
      <c r="B39" s="523"/>
      <c r="C39" s="525" t="s">
        <v>222</v>
      </c>
      <c r="D39" s="525" t="s">
        <v>231</v>
      </c>
      <c r="E39" s="525" t="s">
        <v>239</v>
      </c>
      <c r="F39" s="525" t="s">
        <v>240</v>
      </c>
      <c r="G39" s="525" t="s">
        <v>241</v>
      </c>
      <c r="H39" s="525" t="s">
        <v>242</v>
      </c>
      <c r="I39" s="525" t="s">
        <v>243</v>
      </c>
      <c r="J39" s="921"/>
      <c r="K39" s="900"/>
      <c r="L39" s="900"/>
      <c r="M39" s="922"/>
    </row>
    <row r="40" spans="1:15" ht="76.5">
      <c r="A40" s="110"/>
      <c r="B40" s="171"/>
      <c r="C40" s="67" t="s">
        <v>609</v>
      </c>
      <c r="D40" s="526" t="s">
        <v>14</v>
      </c>
      <c r="E40" s="526" t="s">
        <v>607</v>
      </c>
      <c r="F40" s="526" t="s">
        <v>599</v>
      </c>
      <c r="G40" s="526" t="s">
        <v>610</v>
      </c>
      <c r="H40" s="102" t="s">
        <v>600</v>
      </c>
      <c r="I40" s="102" t="s">
        <v>601</v>
      </c>
      <c r="J40" s="171"/>
      <c r="K40" s="171"/>
      <c r="L40" s="171"/>
      <c r="M40" s="524"/>
    </row>
    <row r="41" spans="1:15">
      <c r="A41" s="110">
        <f>+MAX(A$5:A40)+1</f>
        <v>190</v>
      </c>
      <c r="B41" s="171"/>
      <c r="C41" s="527" t="s">
        <v>602</v>
      </c>
      <c r="D41" s="528">
        <v>0</v>
      </c>
      <c r="E41" s="528">
        <v>0</v>
      </c>
      <c r="F41" s="528">
        <v>0</v>
      </c>
      <c r="G41" s="528">
        <v>0</v>
      </c>
      <c r="H41" s="528">
        <v>0</v>
      </c>
      <c r="I41" s="529">
        <f t="shared" ref="I41:I46" si="0">+H41*E41*D41*F41*G41</f>
        <v>0</v>
      </c>
      <c r="J41" s="171"/>
      <c r="K41" s="171"/>
      <c r="L41" s="171"/>
      <c r="M41" s="524"/>
    </row>
    <row r="42" spans="1:15">
      <c r="A42" s="110" t="str">
        <f>+A$41&amp;"a"</f>
        <v>190a</v>
      </c>
      <c r="B42" s="171"/>
      <c r="C42" s="527" t="s">
        <v>603</v>
      </c>
      <c r="D42" s="530">
        <v>0</v>
      </c>
      <c r="E42" s="530">
        <v>0</v>
      </c>
      <c r="F42" s="530">
        <v>0</v>
      </c>
      <c r="G42" s="530">
        <v>0</v>
      </c>
      <c r="H42" s="530">
        <v>0</v>
      </c>
      <c r="I42" s="529">
        <f t="shared" si="0"/>
        <v>0</v>
      </c>
      <c r="J42" s="171"/>
      <c r="K42" s="171"/>
      <c r="L42" s="171"/>
      <c r="M42" s="524"/>
    </row>
    <row r="43" spans="1:15">
      <c r="A43" s="110" t="str">
        <f>+A$41&amp;"b"</f>
        <v>190b</v>
      </c>
      <c r="B43" s="171"/>
      <c r="C43" s="527" t="s">
        <v>604</v>
      </c>
      <c r="D43" s="530">
        <v>0</v>
      </c>
      <c r="E43" s="530">
        <v>0</v>
      </c>
      <c r="F43" s="530">
        <v>0</v>
      </c>
      <c r="G43" s="530">
        <v>0</v>
      </c>
      <c r="H43" s="530">
        <v>0</v>
      </c>
      <c r="I43" s="529">
        <f t="shared" si="0"/>
        <v>0</v>
      </c>
      <c r="J43" s="171"/>
      <c r="K43" s="171"/>
      <c r="L43" s="171"/>
      <c r="M43" s="524"/>
    </row>
    <row r="44" spans="1:15">
      <c r="A44" s="110" t="str">
        <f>+A$41&amp;"c"</f>
        <v>190c</v>
      </c>
      <c r="B44" s="171"/>
      <c r="C44" s="527" t="s">
        <v>605</v>
      </c>
      <c r="D44" s="530">
        <v>0</v>
      </c>
      <c r="E44" s="530">
        <v>0</v>
      </c>
      <c r="F44" s="530">
        <v>0</v>
      </c>
      <c r="G44" s="530">
        <v>0</v>
      </c>
      <c r="H44" s="530">
        <v>0</v>
      </c>
      <c r="I44" s="529">
        <f t="shared" si="0"/>
        <v>0</v>
      </c>
      <c r="J44" s="171"/>
      <c r="K44" s="171"/>
      <c r="L44" s="171"/>
      <c r="M44" s="524"/>
    </row>
    <row r="45" spans="1:15">
      <c r="A45" s="110" t="str">
        <f>+A$41&amp;"d"</f>
        <v>190d</v>
      </c>
      <c r="B45" s="171"/>
      <c r="C45" s="527" t="s">
        <v>201</v>
      </c>
      <c r="D45" s="530">
        <v>0</v>
      </c>
      <c r="E45" s="530">
        <v>0</v>
      </c>
      <c r="F45" s="530">
        <v>0</v>
      </c>
      <c r="G45" s="530">
        <v>0</v>
      </c>
      <c r="H45" s="530">
        <v>0</v>
      </c>
      <c r="I45" s="529">
        <f t="shared" si="0"/>
        <v>0</v>
      </c>
      <c r="J45" s="171"/>
      <c r="K45" s="171"/>
      <c r="L45" s="171"/>
      <c r="M45" s="524"/>
    </row>
    <row r="46" spans="1:15">
      <c r="A46" s="110" t="str">
        <f>+A$41&amp;"e"</f>
        <v>190e</v>
      </c>
      <c r="B46" s="171"/>
      <c r="C46" s="531" t="s">
        <v>201</v>
      </c>
      <c r="D46" s="532">
        <v>0</v>
      </c>
      <c r="E46" s="532">
        <v>0</v>
      </c>
      <c r="F46" s="532">
        <v>0</v>
      </c>
      <c r="G46" s="532">
        <v>0</v>
      </c>
      <c r="H46" s="532">
        <v>0</v>
      </c>
      <c r="I46" s="533">
        <f t="shared" si="0"/>
        <v>0</v>
      </c>
      <c r="J46" s="171"/>
      <c r="K46" s="171"/>
      <c r="L46" s="171"/>
      <c r="M46" s="524"/>
    </row>
    <row r="47" spans="1:15">
      <c r="A47" s="110"/>
      <c r="B47" s="171"/>
      <c r="C47" s="67" t="s">
        <v>17</v>
      </c>
      <c r="D47" s="534"/>
      <c r="E47" s="535"/>
      <c r="F47" s="536"/>
      <c r="G47" s="536"/>
      <c r="H47" s="535"/>
      <c r="I47" s="529">
        <f>SUM(I41:I46)</f>
        <v>0</v>
      </c>
      <c r="J47" s="171"/>
      <c r="K47" s="171"/>
      <c r="L47" s="171"/>
      <c r="M47" s="524"/>
    </row>
    <row r="48" spans="1:15">
      <c r="A48" s="110"/>
      <c r="B48" s="171"/>
      <c r="D48" s="534"/>
      <c r="E48" s="535"/>
      <c r="F48" s="536"/>
      <c r="G48" s="536"/>
      <c r="H48" s="535"/>
      <c r="I48" s="529"/>
      <c r="J48" s="171"/>
      <c r="K48" s="171"/>
      <c r="L48" s="171"/>
      <c r="M48" s="524"/>
    </row>
    <row r="49" spans="1:13">
      <c r="A49" s="110"/>
      <c r="B49" s="171"/>
      <c r="C49" s="923" t="s">
        <v>606</v>
      </c>
      <c r="D49" s="923"/>
      <c r="E49" s="923"/>
      <c r="F49" s="923"/>
      <c r="G49" s="923"/>
      <c r="H49" s="923"/>
      <c r="I49" s="923"/>
      <c r="J49" s="923"/>
      <c r="K49" s="171"/>
      <c r="L49" s="171"/>
      <c r="M49" s="524"/>
    </row>
    <row r="50" spans="1:13">
      <c r="A50" s="110"/>
      <c r="B50" s="171"/>
      <c r="C50" s="923"/>
      <c r="D50" s="923"/>
      <c r="E50" s="923"/>
      <c r="F50" s="923"/>
      <c r="G50" s="923"/>
      <c r="H50" s="923"/>
      <c r="I50" s="923"/>
      <c r="J50" s="923"/>
      <c r="K50" s="171"/>
      <c r="L50" s="171"/>
      <c r="M50" s="524"/>
    </row>
    <row r="51" spans="1:13">
      <c r="A51" s="110"/>
      <c r="B51" s="171"/>
      <c r="C51" s="923"/>
      <c r="D51" s="923"/>
      <c r="E51" s="923"/>
      <c r="F51" s="923"/>
      <c r="G51" s="923"/>
      <c r="H51" s="923"/>
      <c r="I51" s="923"/>
      <c r="J51" s="923"/>
      <c r="K51" s="171"/>
      <c r="L51" s="171"/>
      <c r="M51" s="524"/>
    </row>
    <row r="52" spans="1:13">
      <c r="A52" s="110"/>
      <c r="B52" s="171"/>
      <c r="C52" s="923"/>
      <c r="D52" s="923"/>
      <c r="E52" s="923"/>
      <c r="F52" s="923"/>
      <c r="G52" s="923"/>
      <c r="H52" s="923"/>
      <c r="I52" s="923"/>
      <c r="J52" s="923"/>
      <c r="K52" s="171"/>
      <c r="L52" s="171"/>
      <c r="M52" s="524"/>
    </row>
    <row r="53" spans="1:13">
      <c r="A53" s="110"/>
      <c r="B53" s="171"/>
      <c r="C53" s="923"/>
      <c r="D53" s="923"/>
      <c r="E53" s="923"/>
      <c r="F53" s="923"/>
      <c r="G53" s="923"/>
      <c r="H53" s="923"/>
      <c r="I53" s="923"/>
      <c r="J53" s="923"/>
      <c r="K53" s="171"/>
      <c r="L53" s="171"/>
      <c r="M53" s="524"/>
    </row>
    <row r="54" spans="1:13">
      <c r="A54" s="110"/>
      <c r="B54" s="171"/>
      <c r="C54" s="537"/>
      <c r="D54" s="537"/>
      <c r="E54" s="537"/>
      <c r="F54" s="537"/>
      <c r="G54" s="537"/>
      <c r="H54" s="537"/>
      <c r="I54" s="537"/>
      <c r="J54" s="537"/>
      <c r="K54" s="171"/>
      <c r="L54" s="171"/>
      <c r="M54" s="524"/>
    </row>
    <row r="55" spans="1:13">
      <c r="A55" s="110"/>
      <c r="B55" s="171"/>
      <c r="D55" s="537"/>
      <c r="E55" s="537"/>
      <c r="F55" s="537"/>
      <c r="G55" s="537"/>
      <c r="H55" s="537"/>
      <c r="I55" s="537"/>
      <c r="J55" s="537"/>
      <c r="K55" s="171"/>
      <c r="L55" s="171"/>
      <c r="M55" s="524"/>
    </row>
    <row r="56" spans="1:13" ht="25.5">
      <c r="A56" s="538"/>
      <c r="C56" s="539" t="s">
        <v>391</v>
      </c>
      <c r="D56" s="539" t="s">
        <v>100</v>
      </c>
      <c r="E56" s="539" t="s">
        <v>611</v>
      </c>
      <c r="F56" s="539" t="s">
        <v>1</v>
      </c>
      <c r="G56" s="537"/>
      <c r="H56" s="537"/>
      <c r="I56" s="537"/>
      <c r="J56" s="537"/>
      <c r="K56" s="171"/>
      <c r="L56" s="171"/>
      <c r="M56" s="524"/>
    </row>
    <row r="57" spans="1:13">
      <c r="A57" s="538"/>
      <c r="C57" s="540" t="s">
        <v>221</v>
      </c>
      <c r="D57" s="540" t="s">
        <v>222</v>
      </c>
      <c r="E57" s="541" t="s">
        <v>612</v>
      </c>
      <c r="F57" s="541" t="s">
        <v>625</v>
      </c>
      <c r="G57" s="537"/>
      <c r="H57" s="537"/>
      <c r="I57" s="537"/>
      <c r="J57" s="537"/>
      <c r="K57" s="171"/>
      <c r="L57" s="171"/>
      <c r="M57" s="524"/>
    </row>
    <row r="58" spans="1:13">
      <c r="A58" s="538"/>
      <c r="C58" s="542"/>
      <c r="D58" s="542"/>
      <c r="E58" s="539" t="str">
        <f>"Note "&amp;$B$108</f>
        <v>Note A</v>
      </c>
      <c r="F58" s="539" t="str">
        <f>"Note "&amp;$B$109</f>
        <v>Note B</v>
      </c>
      <c r="G58" s="537"/>
      <c r="H58" s="537"/>
      <c r="I58" s="537"/>
      <c r="J58" s="537"/>
      <c r="K58" s="171"/>
      <c r="L58" s="171"/>
      <c r="M58" s="524"/>
    </row>
    <row r="59" spans="1:13">
      <c r="A59" s="110">
        <f>+MAX(A$5:A58)+1</f>
        <v>191</v>
      </c>
      <c r="C59" s="538" t="s">
        <v>107</v>
      </c>
      <c r="D59" s="832">
        <f>Index!$K$12-1</f>
        <v>2023</v>
      </c>
      <c r="E59" s="838">
        <v>8247444.1200000001</v>
      </c>
      <c r="F59" s="546">
        <v>0</v>
      </c>
      <c r="G59" s="537"/>
      <c r="H59" s="537"/>
      <c r="I59" s="537"/>
      <c r="J59" s="537"/>
      <c r="K59" s="171"/>
      <c r="L59" s="171"/>
      <c r="M59" s="524"/>
    </row>
    <row r="60" spans="1:13">
      <c r="A60" s="110">
        <f>+MAX(A$5:A59)+1</f>
        <v>192</v>
      </c>
      <c r="C60" s="538" t="s">
        <v>117</v>
      </c>
      <c r="D60" s="832">
        <f>Index!$K$12</f>
        <v>2024</v>
      </c>
      <c r="E60" s="838">
        <f>E59-85910.87</f>
        <v>8161533.25</v>
      </c>
      <c r="F60" s="546">
        <v>0</v>
      </c>
      <c r="G60" s="537"/>
      <c r="H60" s="537"/>
      <c r="I60" s="537"/>
      <c r="J60" s="537"/>
      <c r="K60" s="171"/>
      <c r="L60" s="171"/>
      <c r="M60" s="524"/>
    </row>
    <row r="61" spans="1:13">
      <c r="A61" s="110">
        <f>+MAX(A$5:A60)+1</f>
        <v>193</v>
      </c>
      <c r="C61" s="538" t="s">
        <v>116</v>
      </c>
      <c r="D61" s="832">
        <f>Index!$K$12</f>
        <v>2024</v>
      </c>
      <c r="E61" s="838">
        <f t="shared" ref="E61:E71" si="1">E60-85910.87</f>
        <v>8075622.3799999999</v>
      </c>
      <c r="F61" s="546">
        <v>0</v>
      </c>
      <c r="G61" s="537"/>
      <c r="H61" s="537"/>
      <c r="I61" s="537"/>
      <c r="J61" s="537"/>
      <c r="K61" s="171"/>
      <c r="L61" s="171"/>
      <c r="M61" s="524"/>
    </row>
    <row r="62" spans="1:13">
      <c r="A62" s="110">
        <f>+MAX(A$5:A61)+1</f>
        <v>194</v>
      </c>
      <c r="C62" s="538" t="s">
        <v>115</v>
      </c>
      <c r="D62" s="832">
        <f>Index!$K$12</f>
        <v>2024</v>
      </c>
      <c r="E62" s="838">
        <f t="shared" si="1"/>
        <v>7989711.5099999998</v>
      </c>
      <c r="F62" s="546">
        <v>0</v>
      </c>
      <c r="G62" s="537"/>
      <c r="H62" s="537"/>
      <c r="I62" s="537"/>
      <c r="J62" s="537"/>
      <c r="K62" s="171"/>
      <c r="L62" s="171"/>
      <c r="M62" s="524"/>
    </row>
    <row r="63" spans="1:13">
      <c r="A63" s="110">
        <f>+MAX(A$5:A62)+1</f>
        <v>195</v>
      </c>
      <c r="C63" s="538" t="s">
        <v>99</v>
      </c>
      <c r="D63" s="832">
        <f>Index!$K$12</f>
        <v>2024</v>
      </c>
      <c r="E63" s="838">
        <f t="shared" si="1"/>
        <v>7903800.6399999997</v>
      </c>
      <c r="F63" s="546">
        <v>0</v>
      </c>
      <c r="G63" s="537"/>
      <c r="H63" s="537"/>
      <c r="I63" s="537"/>
      <c r="J63" s="537"/>
      <c r="K63" s="171"/>
      <c r="L63" s="171"/>
      <c r="M63" s="524"/>
    </row>
    <row r="64" spans="1:13">
      <c r="A64" s="110">
        <f>+MAX(A$5:A63)+1</f>
        <v>196</v>
      </c>
      <c r="C64" s="538" t="s">
        <v>98</v>
      </c>
      <c r="D64" s="832">
        <f>Index!$K$12</f>
        <v>2024</v>
      </c>
      <c r="E64" s="838">
        <f t="shared" si="1"/>
        <v>7817889.7699999996</v>
      </c>
      <c r="F64" s="546">
        <v>0</v>
      </c>
      <c r="G64" s="537"/>
      <c r="H64" s="537"/>
      <c r="I64" s="537"/>
      <c r="J64" s="537"/>
      <c r="K64" s="171"/>
      <c r="L64" s="171"/>
      <c r="M64" s="524"/>
    </row>
    <row r="65" spans="1:16">
      <c r="A65" s="110">
        <f>+MAX(A$5:A64)+1</f>
        <v>197</v>
      </c>
      <c r="C65" s="538" t="s">
        <v>159</v>
      </c>
      <c r="D65" s="832">
        <f>Index!$K$12</f>
        <v>2024</v>
      </c>
      <c r="E65" s="838">
        <f t="shared" si="1"/>
        <v>7731978.8999999994</v>
      </c>
      <c r="F65" s="546">
        <v>0</v>
      </c>
      <c r="G65" s="537"/>
      <c r="H65" s="537"/>
      <c r="I65" s="537"/>
      <c r="J65" s="537"/>
      <c r="K65" s="171"/>
      <c r="L65" s="171"/>
      <c r="M65" s="524"/>
    </row>
    <row r="66" spans="1:16">
      <c r="A66" s="110">
        <f>+MAX(A$5:A65)+1</f>
        <v>198</v>
      </c>
      <c r="C66" s="538" t="s">
        <v>113</v>
      </c>
      <c r="D66" s="832">
        <f>Index!$K$12</f>
        <v>2024</v>
      </c>
      <c r="E66" s="838">
        <f t="shared" si="1"/>
        <v>7646068.0299999993</v>
      </c>
      <c r="F66" s="546">
        <v>0</v>
      </c>
      <c r="G66" s="537"/>
      <c r="H66" s="537"/>
      <c r="I66" s="537"/>
      <c r="J66" s="537"/>
      <c r="K66" s="171"/>
      <c r="L66" s="171"/>
      <c r="M66" s="524"/>
    </row>
    <row r="67" spans="1:16">
      <c r="A67" s="110">
        <f>+MAX(A$5:A66)+1</f>
        <v>199</v>
      </c>
      <c r="C67" s="538" t="s">
        <v>112</v>
      </c>
      <c r="D67" s="832">
        <f>Index!$K$12</f>
        <v>2024</v>
      </c>
      <c r="E67" s="838">
        <f t="shared" si="1"/>
        <v>7560157.1599999992</v>
      </c>
      <c r="F67" s="546">
        <v>0</v>
      </c>
      <c r="G67" s="537"/>
      <c r="H67" s="537"/>
      <c r="I67" s="537"/>
      <c r="J67" s="537"/>
      <c r="K67" s="171"/>
      <c r="L67" s="171"/>
      <c r="M67" s="524"/>
    </row>
    <row r="68" spans="1:16">
      <c r="A68" s="110">
        <f>+MAX(A$5:A67)+1</f>
        <v>200</v>
      </c>
      <c r="C68" s="538" t="s">
        <v>111</v>
      </c>
      <c r="D68" s="832">
        <f>Index!$K$12</f>
        <v>2024</v>
      </c>
      <c r="E68" s="838">
        <f t="shared" si="1"/>
        <v>7474246.2899999991</v>
      </c>
      <c r="F68" s="546">
        <v>0</v>
      </c>
      <c r="G68" s="537"/>
      <c r="H68" s="537"/>
      <c r="I68" s="537"/>
      <c r="J68" s="537"/>
      <c r="K68" s="171"/>
      <c r="L68" s="171"/>
      <c r="M68" s="524"/>
    </row>
    <row r="69" spans="1:16">
      <c r="A69" s="110">
        <f>+MAX(A$5:A68)+1</f>
        <v>201</v>
      </c>
      <c r="C69" s="538" t="s">
        <v>124</v>
      </c>
      <c r="D69" s="832">
        <f>Index!$K$12</f>
        <v>2024</v>
      </c>
      <c r="E69" s="838">
        <f t="shared" si="1"/>
        <v>7388335.419999999</v>
      </c>
      <c r="F69" s="546">
        <v>0</v>
      </c>
      <c r="G69" s="537"/>
      <c r="H69" s="537"/>
      <c r="I69" s="537"/>
      <c r="J69" s="537"/>
      <c r="K69" s="171"/>
      <c r="L69" s="171"/>
      <c r="M69" s="524"/>
    </row>
    <row r="70" spans="1:16">
      <c r="A70" s="110">
        <f>+MAX(A$5:A69)+1</f>
        <v>202</v>
      </c>
      <c r="C70" s="538" t="s">
        <v>109</v>
      </c>
      <c r="D70" s="832">
        <f>Index!$K$12</f>
        <v>2024</v>
      </c>
      <c r="E70" s="838">
        <f t="shared" si="1"/>
        <v>7302424.5499999989</v>
      </c>
      <c r="F70" s="546">
        <v>0</v>
      </c>
      <c r="G70" s="537"/>
      <c r="H70" s="537"/>
      <c r="I70" s="537"/>
      <c r="J70" s="537"/>
      <c r="K70" s="171"/>
      <c r="L70" s="171"/>
      <c r="M70" s="524"/>
    </row>
    <row r="71" spans="1:16">
      <c r="A71" s="110">
        <f>+MAX(A$5:A70)+1</f>
        <v>203</v>
      </c>
      <c r="C71" s="538" t="s">
        <v>107</v>
      </c>
      <c r="D71" s="832">
        <f>Index!$K$12</f>
        <v>2024</v>
      </c>
      <c r="E71" s="838">
        <f t="shared" si="1"/>
        <v>7216513.6799999988</v>
      </c>
      <c r="F71" s="546">
        <v>0</v>
      </c>
      <c r="G71" s="537"/>
      <c r="H71" s="537"/>
      <c r="I71" s="537"/>
      <c r="J71" s="537"/>
      <c r="K71" s="171"/>
      <c r="L71" s="171"/>
      <c r="M71" s="524"/>
    </row>
    <row r="72" spans="1:16" ht="13.5" thickBot="1">
      <c r="A72" s="110">
        <f>+MAX(A$5:A71)+1</f>
        <v>204</v>
      </c>
      <c r="C72" s="547" t="s">
        <v>613</v>
      </c>
      <c r="D72" s="544"/>
      <c r="E72" s="839">
        <f>AVERAGE(E59:E71)</f>
        <v>7731978.9000000004</v>
      </c>
      <c r="F72" s="545">
        <f>AVERAGE(F59:F71)</f>
        <v>0</v>
      </c>
      <c r="G72" s="537"/>
      <c r="H72" s="537"/>
      <c r="I72" s="537"/>
      <c r="J72" s="537"/>
      <c r="K72" s="171"/>
      <c r="L72" s="171"/>
      <c r="M72" s="524"/>
    </row>
    <row r="73" spans="1:16" ht="13.5" thickTop="1">
      <c r="A73" s="110"/>
      <c r="C73" s="547"/>
      <c r="D73" s="544"/>
      <c r="E73" s="548"/>
      <c r="F73" s="548"/>
      <c r="G73" s="537"/>
      <c r="H73" s="537"/>
      <c r="I73" s="537"/>
      <c r="J73" s="537"/>
      <c r="K73" s="171"/>
      <c r="L73" s="171"/>
      <c r="M73" s="524"/>
    </row>
    <row r="74" spans="1:16">
      <c r="A74" s="110">
        <f>+MAX(A$5:A73)+1</f>
        <v>205</v>
      </c>
      <c r="B74" s="171"/>
      <c r="C74" s="537" t="s">
        <v>614</v>
      </c>
      <c r="D74" s="537"/>
      <c r="E74" s="537"/>
      <c r="F74" s="546">
        <v>0</v>
      </c>
      <c r="H74" s="537"/>
      <c r="I74" s="537"/>
      <c r="J74" s="537"/>
      <c r="K74" s="171"/>
      <c r="L74" s="171"/>
      <c r="M74" s="524"/>
    </row>
    <row r="76" spans="1:16" ht="13.5" thickBot="1">
      <c r="A76" s="123" t="s">
        <v>448</v>
      </c>
    </row>
    <row r="77" spans="1:16">
      <c r="A77" s="911"/>
      <c r="B77" s="912"/>
      <c r="C77" s="912"/>
      <c r="D77" s="912"/>
      <c r="E77" s="912"/>
      <c r="F77" s="913"/>
      <c r="G77" s="829" t="s">
        <v>248</v>
      </c>
      <c r="H77" s="829" t="s">
        <v>96</v>
      </c>
      <c r="I77" s="829" t="s">
        <v>95</v>
      </c>
      <c r="J77" s="829" t="s">
        <v>94</v>
      </c>
      <c r="K77" s="829" t="s">
        <v>93</v>
      </c>
      <c r="L77" s="914" t="s">
        <v>157</v>
      </c>
      <c r="M77" s="915"/>
    </row>
    <row r="78" spans="1:16">
      <c r="A78" s="110" t="s">
        <v>4</v>
      </c>
      <c r="B78" s="131" t="s">
        <v>92</v>
      </c>
      <c r="E78" s="103"/>
      <c r="F78" s="130"/>
      <c r="M78" s="101"/>
      <c r="P78" s="132"/>
    </row>
    <row r="79" spans="1:16">
      <c r="A79" s="110"/>
      <c r="B79" s="131"/>
      <c r="C79" s="67" t="s">
        <v>295</v>
      </c>
      <c r="E79" s="103"/>
      <c r="F79" s="130"/>
      <c r="G79" s="797">
        <v>1</v>
      </c>
      <c r="H79" s="163"/>
      <c r="I79" s="163"/>
      <c r="J79" s="163"/>
      <c r="K79" s="163"/>
      <c r="L79" s="120"/>
      <c r="M79" s="129"/>
    </row>
    <row r="80" spans="1:16">
      <c r="A80" s="110">
        <f>+MAX(A$5:A79)+1</f>
        <v>206</v>
      </c>
      <c r="B80" s="131"/>
      <c r="C80" s="109" t="s">
        <v>449</v>
      </c>
      <c r="E80" s="103"/>
      <c r="F80" s="130"/>
      <c r="G80" s="889">
        <v>7.2499999999999995E-2</v>
      </c>
      <c r="H80" s="167"/>
      <c r="I80" s="168"/>
      <c r="J80" s="168"/>
      <c r="K80" s="163"/>
      <c r="M80" s="863">
        <f>IF(SUM(G79:K79)+SUM(G80:K80)=0,0,(G80*G79+H80*H79+I80*I79+J80*J79+K80*K79)/($G79+$H79+$I79+$J79+$K79))</f>
        <v>7.2499999999999995E-2</v>
      </c>
    </row>
    <row r="81" spans="1:14">
      <c r="A81" s="110"/>
      <c r="B81" s="131"/>
      <c r="C81" s="67" t="s">
        <v>450</v>
      </c>
      <c r="E81" s="103"/>
      <c r="F81" s="130"/>
      <c r="G81" s="433"/>
      <c r="H81" s="434"/>
      <c r="I81" s="435"/>
      <c r="J81" s="435"/>
      <c r="K81" s="99"/>
      <c r="M81" s="432"/>
    </row>
    <row r="82" spans="1:14">
      <c r="A82" s="110"/>
      <c r="B82" s="131"/>
      <c r="E82" s="103"/>
      <c r="F82" s="130"/>
      <c r="G82" s="433"/>
      <c r="H82" s="434"/>
      <c r="I82" s="435"/>
      <c r="J82" s="435"/>
      <c r="K82" s="99"/>
      <c r="M82" s="432"/>
    </row>
    <row r="83" spans="1:14">
      <c r="A83" s="110">
        <f>+MAX(A$5:A82)+1</f>
        <v>207</v>
      </c>
      <c r="B83" s="131"/>
      <c r="C83" s="775" t="s">
        <v>651</v>
      </c>
      <c r="E83" s="103"/>
      <c r="F83" s="130"/>
      <c r="G83" s="433"/>
      <c r="H83" s="434"/>
      <c r="I83" s="435"/>
      <c r="J83" s="435"/>
      <c r="K83" s="99"/>
      <c r="M83" s="798">
        <v>0</v>
      </c>
    </row>
    <row r="84" spans="1:14">
      <c r="B84" s="99"/>
      <c r="C84" s="99"/>
      <c r="D84" s="99"/>
      <c r="E84" s="128"/>
      <c r="F84" s="99"/>
      <c r="K84" s="127"/>
    </row>
    <row r="85" spans="1:14" ht="13.5" thickBot="1">
      <c r="A85" s="123" t="s">
        <v>104</v>
      </c>
      <c r="F85" s="100"/>
    </row>
    <row r="86" spans="1:14">
      <c r="A86" s="125"/>
      <c r="B86" s="238"/>
      <c r="C86" s="238"/>
      <c r="D86" s="124"/>
      <c r="E86" s="124"/>
      <c r="F86" s="124"/>
      <c r="G86" s="239"/>
      <c r="H86" s="239"/>
      <c r="I86" s="239"/>
      <c r="J86" s="239"/>
      <c r="K86" s="239"/>
      <c r="L86" s="239"/>
      <c r="M86" s="240"/>
      <c r="N86" s="126"/>
    </row>
    <row r="87" spans="1:14" ht="31.5">
      <c r="A87" s="86"/>
      <c r="B87" s="123"/>
      <c r="C87" s="153"/>
      <c r="D87" s="154"/>
      <c r="E87" s="179" t="s">
        <v>102</v>
      </c>
      <c r="F87" s="179" t="s">
        <v>147</v>
      </c>
      <c r="G87" s="176" t="s">
        <v>17</v>
      </c>
      <c r="H87" s="123"/>
      <c r="I87" s="121"/>
      <c r="K87" s="120"/>
      <c r="M87" s="101"/>
    </row>
    <row r="88" spans="1:14" ht="15.75">
      <c r="A88" s="110"/>
      <c r="C88" s="98" t="s">
        <v>228</v>
      </c>
      <c r="E88" s="176" t="s">
        <v>225</v>
      </c>
      <c r="F88" s="176" t="s">
        <v>226</v>
      </c>
      <c r="L88" s="102"/>
      <c r="M88" s="237"/>
    </row>
    <row r="89" spans="1:14" ht="17.25" customHeight="1">
      <c r="A89" s="110"/>
      <c r="B89" s="99"/>
      <c r="C89" s="67" t="s">
        <v>227</v>
      </c>
      <c r="E89" s="120" t="s">
        <v>221</v>
      </c>
      <c r="F89" s="184" t="s">
        <v>222</v>
      </c>
      <c r="G89" s="120" t="s">
        <v>647</v>
      </c>
      <c r="I89" s="98"/>
      <c r="J89" s="119"/>
      <c r="K89" s="118"/>
      <c r="L89" s="109"/>
      <c r="M89" s="117"/>
    </row>
    <row r="90" spans="1:14" ht="17.25" customHeight="1">
      <c r="A90" s="110">
        <f>+MAX(A$5:A89)+1</f>
        <v>208</v>
      </c>
      <c r="B90" s="99"/>
      <c r="C90" s="67" t="s">
        <v>107</v>
      </c>
      <c r="D90" s="67" t="s">
        <v>223</v>
      </c>
      <c r="E90" s="243">
        <v>0</v>
      </c>
      <c r="F90" s="244">
        <v>847180.58</v>
      </c>
      <c r="G90" s="200">
        <f>+E90+F90</f>
        <v>847180.58</v>
      </c>
      <c r="J90" s="119"/>
      <c r="K90" s="118"/>
      <c r="L90" s="109"/>
      <c r="M90" s="117"/>
    </row>
    <row r="91" spans="1:14" ht="17.25" customHeight="1">
      <c r="A91" s="110">
        <f>+MAX(A$5:A90)+1</f>
        <v>209</v>
      </c>
      <c r="B91" s="99"/>
      <c r="C91" s="109" t="s">
        <v>117</v>
      </c>
      <c r="D91" s="67" t="s">
        <v>294</v>
      </c>
      <c r="E91" s="182">
        <v>0</v>
      </c>
      <c r="F91" s="244">
        <v>862797.32</v>
      </c>
      <c r="G91" s="200">
        <f>+E91+F91</f>
        <v>862797.32</v>
      </c>
      <c r="I91" s="98"/>
      <c r="J91" s="119"/>
      <c r="K91" s="118"/>
      <c r="L91" s="109"/>
      <c r="M91" s="117"/>
    </row>
    <row r="92" spans="1:14" ht="17.25" customHeight="1">
      <c r="A92" s="110">
        <f>+MAX(A$5:A91)+1</f>
        <v>210</v>
      </c>
      <c r="B92" s="99"/>
      <c r="C92" s="109" t="s">
        <v>116</v>
      </c>
      <c r="D92" s="67" t="s">
        <v>294</v>
      </c>
      <c r="E92" s="182">
        <v>0</v>
      </c>
      <c r="F92" s="244">
        <v>871131.78999999992</v>
      </c>
      <c r="G92" s="200">
        <f>+E92+F92</f>
        <v>871131.78999999992</v>
      </c>
      <c r="I92" s="98"/>
      <c r="J92" s="119"/>
      <c r="K92" s="118"/>
      <c r="L92" s="109"/>
      <c r="M92" s="117"/>
    </row>
    <row r="93" spans="1:14" ht="17.25" customHeight="1">
      <c r="A93" s="110">
        <f>+MAX(A$5:A92)+1</f>
        <v>211</v>
      </c>
      <c r="B93" s="99"/>
      <c r="C93" s="109" t="s">
        <v>115</v>
      </c>
      <c r="D93" s="67" t="s">
        <v>294</v>
      </c>
      <c r="E93" s="182">
        <v>0</v>
      </c>
      <c r="F93" s="244">
        <v>738731.39999999991</v>
      </c>
      <c r="G93" s="200">
        <f t="shared" ref="G93:G101" si="2">+E93+F93</f>
        <v>738731.39999999991</v>
      </c>
      <c r="I93" s="98"/>
      <c r="J93" s="119"/>
      <c r="K93" s="118"/>
      <c r="L93" s="109"/>
      <c r="M93" s="117"/>
    </row>
    <row r="94" spans="1:14" ht="17.25" customHeight="1">
      <c r="A94" s="110">
        <f>+MAX(A$5:A93)+1</f>
        <v>212</v>
      </c>
      <c r="B94" s="99"/>
      <c r="C94" s="109" t="s">
        <v>99</v>
      </c>
      <c r="D94" s="67" t="s">
        <v>294</v>
      </c>
      <c r="E94" s="182">
        <v>0</v>
      </c>
      <c r="F94" s="244">
        <v>738731.39999999991</v>
      </c>
      <c r="G94" s="200">
        <f>+E94+F94</f>
        <v>738731.39999999991</v>
      </c>
      <c r="I94" s="98"/>
      <c r="J94" s="119"/>
      <c r="K94" s="118"/>
      <c r="L94" s="109"/>
      <c r="M94" s="117"/>
    </row>
    <row r="95" spans="1:14" ht="17.25" customHeight="1">
      <c r="A95" s="110">
        <f>+MAX(A$5:A94)+1</f>
        <v>213</v>
      </c>
      <c r="B95" s="99"/>
      <c r="C95" s="109" t="s">
        <v>98</v>
      </c>
      <c r="D95" s="67" t="s">
        <v>294</v>
      </c>
      <c r="E95" s="182">
        <v>0</v>
      </c>
      <c r="F95" s="244">
        <v>738731.39999999991</v>
      </c>
      <c r="G95" s="200">
        <f t="shared" si="2"/>
        <v>738731.39999999991</v>
      </c>
      <c r="I95" s="98"/>
      <c r="J95" s="119"/>
      <c r="K95" s="118"/>
      <c r="L95" s="109"/>
      <c r="M95" s="117"/>
    </row>
    <row r="96" spans="1:14" ht="17.25" customHeight="1">
      <c r="A96" s="110">
        <f>+MAX(A$5:A95)+1</f>
        <v>214</v>
      </c>
      <c r="B96" s="99"/>
      <c r="C96" s="109" t="s">
        <v>114</v>
      </c>
      <c r="D96" s="67" t="s">
        <v>294</v>
      </c>
      <c r="E96" s="182">
        <v>0</v>
      </c>
      <c r="F96" s="244">
        <v>1222704.1499999999</v>
      </c>
      <c r="G96" s="200">
        <f t="shared" si="2"/>
        <v>1222704.1499999999</v>
      </c>
      <c r="I96" s="98"/>
      <c r="J96" s="119"/>
      <c r="K96" s="118"/>
      <c r="L96" s="109"/>
      <c r="M96" s="117"/>
    </row>
    <row r="97" spans="1:14" ht="17.25" customHeight="1">
      <c r="A97" s="110">
        <f>+MAX(A$5:A96)+1</f>
        <v>215</v>
      </c>
      <c r="B97" s="99"/>
      <c r="C97" s="109" t="s">
        <v>113</v>
      </c>
      <c r="D97" s="67" t="s">
        <v>294</v>
      </c>
      <c r="E97" s="182">
        <v>0</v>
      </c>
      <c r="F97" s="244">
        <v>1222704.1499999999</v>
      </c>
      <c r="G97" s="200">
        <f t="shared" si="2"/>
        <v>1222704.1499999999</v>
      </c>
      <c r="I97" s="98"/>
      <c r="J97" s="119"/>
      <c r="K97" s="118"/>
      <c r="L97" s="109"/>
      <c r="M97" s="117"/>
    </row>
    <row r="98" spans="1:14" ht="17.25" customHeight="1">
      <c r="A98" s="110">
        <f>+MAX(A$5:A97)+1</f>
        <v>216</v>
      </c>
      <c r="B98" s="99"/>
      <c r="C98" s="109" t="s">
        <v>112</v>
      </c>
      <c r="D98" s="67" t="s">
        <v>294</v>
      </c>
      <c r="E98" s="182">
        <v>0</v>
      </c>
      <c r="F98" s="244">
        <v>1222704.1499999999</v>
      </c>
      <c r="G98" s="200">
        <f>+E98+F98</f>
        <v>1222704.1499999999</v>
      </c>
      <c r="I98" s="98"/>
      <c r="J98" s="119"/>
      <c r="K98" s="118"/>
      <c r="L98" s="109"/>
      <c r="M98" s="117"/>
    </row>
    <row r="99" spans="1:14" ht="17.25" customHeight="1">
      <c r="A99" s="110">
        <f>+MAX(A$5:A98)+1</f>
        <v>217</v>
      </c>
      <c r="B99" s="99"/>
      <c r="C99" s="109" t="s">
        <v>111</v>
      </c>
      <c r="D99" s="67" t="s">
        <v>294</v>
      </c>
      <c r="E99" s="182">
        <v>0</v>
      </c>
      <c r="F99" s="244">
        <v>1238602.47</v>
      </c>
      <c r="G99" s="200">
        <f t="shared" si="2"/>
        <v>1238602.47</v>
      </c>
      <c r="I99" s="98"/>
      <c r="J99" s="119"/>
      <c r="K99" s="118"/>
      <c r="L99" s="109"/>
      <c r="M99" s="117"/>
    </row>
    <row r="100" spans="1:14" ht="15">
      <c r="A100" s="110">
        <f>+MAX(A$5:A99)+1</f>
        <v>218</v>
      </c>
      <c r="B100" s="99"/>
      <c r="C100" s="109" t="s">
        <v>110</v>
      </c>
      <c r="D100" s="67" t="s">
        <v>294</v>
      </c>
      <c r="E100" s="182">
        <v>0</v>
      </c>
      <c r="F100" s="244">
        <v>1238602.47</v>
      </c>
      <c r="G100" s="200">
        <f t="shared" si="2"/>
        <v>1238602.47</v>
      </c>
      <c r="I100" s="98"/>
      <c r="J100" s="119"/>
      <c r="K100" s="118"/>
      <c r="L100" s="109"/>
      <c r="M100" s="117"/>
    </row>
    <row r="101" spans="1:14" ht="17.25" customHeight="1">
      <c r="A101" s="110">
        <f>+MAX(A$5:A100)+1</f>
        <v>219</v>
      </c>
      <c r="B101" s="99"/>
      <c r="C101" s="109" t="s">
        <v>109</v>
      </c>
      <c r="D101" s="67" t="s">
        <v>294</v>
      </c>
      <c r="E101" s="182">
        <v>0</v>
      </c>
      <c r="F101" s="244">
        <v>1238602.47</v>
      </c>
      <c r="G101" s="200">
        <f t="shared" si="2"/>
        <v>1238602.47</v>
      </c>
      <c r="I101" s="98"/>
      <c r="J101" s="119"/>
      <c r="K101" s="118"/>
      <c r="L101" s="109"/>
      <c r="M101" s="117"/>
    </row>
    <row r="102" spans="1:14" ht="17.25" customHeight="1">
      <c r="A102" s="110">
        <f>+MAX(A$5:A101)+1</f>
        <v>220</v>
      </c>
      <c r="B102" s="99"/>
      <c r="C102" s="109" t="s">
        <v>107</v>
      </c>
      <c r="D102" s="67" t="s">
        <v>224</v>
      </c>
      <c r="E102" s="182">
        <v>0</v>
      </c>
      <c r="F102" s="236">
        <v>1238602</v>
      </c>
      <c r="G102" s="200">
        <f>+E102+F102</f>
        <v>1238602</v>
      </c>
      <c r="I102" s="98"/>
      <c r="J102" s="119"/>
      <c r="K102" s="118"/>
      <c r="M102" s="117"/>
    </row>
    <row r="103" spans="1:14" ht="17.25" customHeight="1">
      <c r="A103" s="110"/>
      <c r="B103" s="99"/>
      <c r="C103" s="109"/>
      <c r="E103" s="183"/>
      <c r="F103" s="242"/>
      <c r="G103" s="200"/>
      <c r="I103" s="98"/>
      <c r="J103" s="119"/>
      <c r="K103" s="118"/>
      <c r="M103" s="117"/>
    </row>
    <row r="104" spans="1:14" ht="16.5" thickBot="1">
      <c r="A104" s="110">
        <f>+MAX(A$5:A103)+1</f>
        <v>221</v>
      </c>
      <c r="B104" s="115"/>
      <c r="C104" s="245" t="s">
        <v>143</v>
      </c>
      <c r="D104" s="440" t="str">
        <f>"sum line "&amp;$A$90&amp;" to "&amp;$A$102&amp;" divided by 13"</f>
        <v>sum line 208 to 220 divided by 13</v>
      </c>
      <c r="E104" s="442"/>
      <c r="F104" s="442"/>
      <c r="G104" s="441">
        <f>SUM(G90:G102)/13</f>
        <v>1032294.2884615386</v>
      </c>
      <c r="H104" s="440"/>
      <c r="I104" s="439"/>
      <c r="J104" s="232"/>
      <c r="K104" s="232"/>
      <c r="L104" s="241"/>
      <c r="M104" s="235"/>
    </row>
    <row r="105" spans="1:14" ht="15.75">
      <c r="B105" s="99"/>
      <c r="C105" s="95"/>
      <c r="D105" s="87"/>
      <c r="E105" s="87"/>
      <c r="F105" s="87"/>
      <c r="G105" s="114"/>
      <c r="H105" s="112"/>
      <c r="I105" s="113"/>
      <c r="J105" s="112"/>
      <c r="K105" s="112"/>
      <c r="L105" s="102"/>
      <c r="M105" s="102"/>
    </row>
    <row r="106" spans="1:14" ht="15.75">
      <c r="A106" s="67"/>
      <c r="B106" s="87"/>
      <c r="C106" s="87"/>
      <c r="D106" s="87"/>
      <c r="E106" s="87"/>
      <c r="F106" s="87"/>
      <c r="G106" s="87"/>
      <c r="H106" s="87"/>
      <c r="I106" s="87"/>
      <c r="J106" s="87"/>
      <c r="K106" s="87"/>
      <c r="L106" s="87"/>
      <c r="M106" s="87"/>
      <c r="N106" s="87"/>
    </row>
    <row r="107" spans="1:14" ht="15.75">
      <c r="A107" s="67"/>
      <c r="B107" s="87"/>
      <c r="C107" s="87" t="s">
        <v>634</v>
      </c>
      <c r="D107" s="87"/>
      <c r="E107" s="87"/>
      <c r="F107" s="87"/>
      <c r="G107" s="87"/>
      <c r="H107" s="87"/>
      <c r="I107" s="87"/>
      <c r="J107" s="87"/>
      <c r="K107" s="87"/>
      <c r="L107" s="87"/>
      <c r="M107" s="87"/>
      <c r="N107" s="87"/>
    </row>
    <row r="108" spans="1:14" ht="15.75">
      <c r="A108" s="67"/>
      <c r="B108" s="176" t="s">
        <v>72</v>
      </c>
      <c r="C108" s="87" t="s">
        <v>733</v>
      </c>
      <c r="D108" s="87"/>
      <c r="E108" s="87"/>
      <c r="F108" s="87"/>
      <c r="G108" s="87"/>
      <c r="H108" s="87"/>
      <c r="I108" s="87"/>
      <c r="J108" s="87"/>
      <c r="K108" s="87"/>
      <c r="L108" s="87"/>
      <c r="M108" s="87"/>
      <c r="N108" s="87"/>
    </row>
    <row r="109" spans="1:14" ht="15.75">
      <c r="A109" s="67"/>
      <c r="B109" s="176" t="s">
        <v>73</v>
      </c>
      <c r="C109" s="87" t="s">
        <v>646</v>
      </c>
      <c r="D109" s="87"/>
      <c r="E109" s="87"/>
      <c r="F109" s="87"/>
      <c r="G109" s="87"/>
      <c r="H109" s="87"/>
      <c r="I109" s="87"/>
      <c r="J109" s="87"/>
      <c r="K109" s="87"/>
      <c r="L109" s="87"/>
      <c r="M109" s="87"/>
      <c r="N109" s="87"/>
    </row>
    <row r="110" spans="1:14" ht="15.75">
      <c r="A110" s="67"/>
      <c r="B110" s="176"/>
      <c r="C110" s="87"/>
      <c r="D110" s="87"/>
      <c r="E110" s="87"/>
      <c r="F110" s="87"/>
      <c r="G110" s="87"/>
      <c r="H110" s="87"/>
      <c r="I110" s="87"/>
      <c r="J110" s="87"/>
      <c r="K110" s="87"/>
      <c r="L110" s="87"/>
      <c r="M110" s="87"/>
      <c r="N110" s="87"/>
    </row>
    <row r="111" spans="1:14" ht="15.75">
      <c r="A111" s="67"/>
      <c r="B111" s="176"/>
      <c r="C111" s="87"/>
      <c r="D111" s="87"/>
      <c r="E111" s="87"/>
      <c r="F111" s="87"/>
      <c r="G111" s="87"/>
      <c r="H111" s="87"/>
      <c r="I111" s="87"/>
      <c r="J111" s="87"/>
      <c r="K111" s="87"/>
      <c r="L111" s="87"/>
      <c r="M111" s="87"/>
      <c r="N111" s="87"/>
    </row>
    <row r="112" spans="1:14" ht="15.75">
      <c r="A112" s="67"/>
      <c r="B112" s="176"/>
      <c r="C112" s="87"/>
      <c r="D112" s="87"/>
      <c r="E112" s="87"/>
      <c r="F112" s="87"/>
      <c r="G112" s="87"/>
      <c r="H112" s="87"/>
      <c r="I112" s="87"/>
      <c r="J112" s="87"/>
      <c r="K112" s="87"/>
      <c r="L112" s="87"/>
      <c r="M112" s="87"/>
      <c r="N112" s="87"/>
    </row>
    <row r="113" spans="1:14" ht="15.75">
      <c r="A113" s="67"/>
      <c r="B113" s="176"/>
      <c r="C113" s="87"/>
      <c r="D113" s="87"/>
      <c r="E113" s="87"/>
      <c r="F113" s="87"/>
      <c r="G113" s="87"/>
      <c r="H113" s="87"/>
      <c r="I113" s="87"/>
      <c r="J113" s="87"/>
      <c r="K113" s="87"/>
      <c r="L113" s="87"/>
      <c r="M113" s="87"/>
      <c r="N113" s="87"/>
    </row>
    <row r="114" spans="1:14" ht="15.75">
      <c r="A114" s="67"/>
      <c r="B114" s="176"/>
      <c r="C114" s="87"/>
      <c r="D114" s="87"/>
      <c r="E114" s="87"/>
      <c r="F114" s="87"/>
      <c r="G114" s="87"/>
      <c r="H114" s="87"/>
      <c r="I114" s="87"/>
      <c r="J114" s="87"/>
      <c r="K114" s="87"/>
      <c r="L114" s="87"/>
      <c r="M114" s="87"/>
      <c r="N114" s="87"/>
    </row>
    <row r="115" spans="1:14" ht="15.75">
      <c r="A115" s="67"/>
      <c r="B115" s="87"/>
      <c r="C115" s="87"/>
      <c r="D115" s="87"/>
      <c r="E115" s="87"/>
      <c r="F115" s="87"/>
      <c r="G115" s="87"/>
      <c r="H115" s="87"/>
      <c r="I115" s="87"/>
      <c r="J115" s="87"/>
      <c r="K115" s="87"/>
      <c r="L115" s="87"/>
      <c r="M115" s="87"/>
      <c r="N115" s="87"/>
    </row>
    <row r="116" spans="1:14" ht="15.75">
      <c r="A116" s="67"/>
      <c r="B116" s="87"/>
      <c r="C116" s="87"/>
      <c r="D116" s="87"/>
      <c r="E116" s="87"/>
      <c r="F116" s="87"/>
      <c r="G116" s="87"/>
      <c r="H116" s="87"/>
      <c r="I116" s="87"/>
      <c r="J116" s="87"/>
      <c r="K116" s="87"/>
      <c r="L116" s="87"/>
      <c r="M116" s="87"/>
      <c r="N116" s="87"/>
    </row>
    <row r="117" spans="1:14" ht="15.75">
      <c r="A117" s="67"/>
      <c r="B117" s="87"/>
      <c r="C117" s="87"/>
      <c r="D117" s="87"/>
      <c r="E117" s="87"/>
      <c r="F117" s="87"/>
      <c r="G117" s="87"/>
      <c r="H117" s="87"/>
      <c r="I117" s="87"/>
      <c r="J117" s="87"/>
      <c r="K117" s="87"/>
      <c r="L117" s="87"/>
      <c r="M117" s="87"/>
      <c r="N117" s="87"/>
    </row>
    <row r="118" spans="1:14" ht="15.75">
      <c r="A118" s="67"/>
      <c r="B118" s="87"/>
      <c r="C118" s="87"/>
      <c r="D118" s="87"/>
      <c r="E118" s="87"/>
      <c r="F118" s="87"/>
      <c r="G118" s="87"/>
      <c r="H118" s="87"/>
      <c r="I118" s="87"/>
      <c r="J118" s="87"/>
      <c r="K118" s="87"/>
      <c r="L118" s="87"/>
      <c r="M118" s="87"/>
      <c r="N118" s="87"/>
    </row>
    <row r="119" spans="1:14" ht="15.75">
      <c r="A119" s="67"/>
      <c r="B119" s="87"/>
      <c r="C119" s="87"/>
      <c r="D119" s="87"/>
      <c r="E119" s="87"/>
      <c r="F119" s="87"/>
      <c r="G119" s="87"/>
      <c r="H119" s="87"/>
      <c r="I119" s="87"/>
      <c r="J119" s="87"/>
      <c r="K119" s="87"/>
      <c r="L119" s="87"/>
      <c r="M119" s="87"/>
      <c r="N119" s="87"/>
    </row>
    <row r="120" spans="1:14" ht="15.75">
      <c r="A120" s="67"/>
      <c r="B120" s="87"/>
      <c r="C120" s="87"/>
      <c r="D120" s="87"/>
      <c r="E120" s="87"/>
      <c r="F120" s="87"/>
      <c r="G120" s="87"/>
      <c r="H120" s="87"/>
      <c r="I120" s="87"/>
      <c r="J120" s="87"/>
      <c r="K120" s="87"/>
      <c r="L120" s="87"/>
      <c r="M120" s="87"/>
      <c r="N120" s="87"/>
    </row>
    <row r="121" spans="1:14" ht="15.75">
      <c r="A121" s="67"/>
      <c r="B121" s="87"/>
      <c r="C121" s="87"/>
      <c r="D121" s="87"/>
      <c r="E121" s="87"/>
      <c r="F121" s="87"/>
      <c r="G121" s="87"/>
      <c r="H121" s="87"/>
      <c r="I121" s="87"/>
      <c r="J121" s="87"/>
      <c r="K121" s="87"/>
      <c r="L121" s="87"/>
      <c r="M121" s="87"/>
      <c r="N121" s="87"/>
    </row>
    <row r="122" spans="1:14" ht="15.75">
      <c r="A122" s="67"/>
      <c r="B122" s="87"/>
      <c r="C122" s="87"/>
      <c r="D122" s="87"/>
      <c r="E122" s="87"/>
      <c r="F122" s="87"/>
      <c r="G122" s="87"/>
      <c r="H122" s="87"/>
      <c r="I122" s="87"/>
      <c r="J122" s="87"/>
      <c r="K122" s="87"/>
      <c r="L122" s="87"/>
      <c r="M122" s="87"/>
      <c r="N122" s="87"/>
    </row>
    <row r="123" spans="1:14" ht="15.75">
      <c r="B123" s="87"/>
      <c r="C123" s="87"/>
      <c r="D123" s="87"/>
      <c r="E123" s="87"/>
      <c r="F123" s="87"/>
      <c r="G123" s="87"/>
      <c r="H123" s="87"/>
      <c r="I123" s="87"/>
      <c r="J123" s="87"/>
      <c r="K123" s="87"/>
      <c r="L123" s="87"/>
      <c r="M123" s="87"/>
      <c r="N123" s="87"/>
    </row>
    <row r="124" spans="1:14" ht="15.75">
      <c r="B124" s="87"/>
      <c r="C124" s="87"/>
      <c r="D124" s="87"/>
      <c r="E124" s="87"/>
      <c r="F124" s="87"/>
      <c r="G124" s="87"/>
      <c r="H124" s="87"/>
      <c r="I124" s="87"/>
      <c r="J124" s="87"/>
      <c r="K124" s="87"/>
      <c r="L124" s="87"/>
      <c r="M124" s="87"/>
      <c r="N124" s="87"/>
    </row>
    <row r="125" spans="1:14" ht="15.75">
      <c r="B125" s="87"/>
      <c r="C125" s="87"/>
      <c r="D125" s="87"/>
      <c r="E125" s="87"/>
      <c r="F125" s="87"/>
      <c r="G125" s="87"/>
      <c r="H125" s="87"/>
      <c r="I125" s="87"/>
      <c r="J125" s="87"/>
      <c r="K125" s="87"/>
      <c r="L125" s="87"/>
      <c r="M125" s="87"/>
      <c r="N125" s="87"/>
    </row>
    <row r="126" spans="1:14" ht="15.75">
      <c r="B126" s="87"/>
      <c r="C126" s="87"/>
      <c r="D126" s="87"/>
      <c r="E126" s="87"/>
      <c r="F126" s="87"/>
      <c r="G126" s="87"/>
      <c r="H126" s="87"/>
      <c r="I126" s="87"/>
      <c r="J126" s="87"/>
      <c r="K126" s="87"/>
      <c r="L126" s="87"/>
      <c r="M126" s="87"/>
      <c r="N126" s="87"/>
    </row>
    <row r="127" spans="1:14" ht="15.75">
      <c r="B127" s="87"/>
      <c r="C127" s="87"/>
      <c r="D127" s="87"/>
      <c r="E127" s="87"/>
      <c r="F127" s="87"/>
      <c r="G127" s="87"/>
      <c r="H127" s="87"/>
      <c r="I127" s="87"/>
      <c r="J127" s="87"/>
      <c r="K127" s="87"/>
      <c r="L127" s="87"/>
      <c r="M127" s="87"/>
      <c r="N127" s="87"/>
    </row>
    <row r="128" spans="1:14" ht="15.75">
      <c r="B128" s="87"/>
      <c r="C128" s="87"/>
      <c r="D128" s="87"/>
      <c r="E128" s="87"/>
      <c r="F128" s="87"/>
      <c r="G128" s="87"/>
      <c r="H128" s="87"/>
      <c r="I128" s="87"/>
      <c r="J128" s="87"/>
      <c r="K128" s="87"/>
      <c r="L128" s="87"/>
      <c r="M128" s="87"/>
      <c r="N128" s="87"/>
    </row>
    <row r="129" spans="2:14" ht="15.75">
      <c r="B129" s="87"/>
      <c r="C129" s="87"/>
      <c r="D129" s="87"/>
      <c r="E129" s="87"/>
      <c r="F129" s="87"/>
      <c r="G129" s="87"/>
      <c r="H129" s="87"/>
      <c r="I129" s="87"/>
      <c r="J129" s="87"/>
      <c r="K129" s="87"/>
      <c r="L129" s="87"/>
      <c r="M129" s="87"/>
      <c r="N129" s="87"/>
    </row>
    <row r="130" spans="2:14" ht="15.75">
      <c r="B130" s="87"/>
      <c r="C130" s="87"/>
      <c r="D130" s="87"/>
      <c r="E130" s="87"/>
      <c r="F130" s="87"/>
      <c r="G130" s="87"/>
      <c r="H130" s="87"/>
      <c r="I130" s="87"/>
      <c r="J130" s="87"/>
      <c r="K130" s="87"/>
      <c r="L130" s="87"/>
      <c r="M130" s="87"/>
      <c r="N130" s="87"/>
    </row>
    <row r="131" spans="2:14" ht="15.75">
      <c r="B131" s="87"/>
      <c r="C131" s="87"/>
      <c r="D131" s="87"/>
      <c r="E131" s="87"/>
      <c r="F131" s="87"/>
      <c r="G131" s="87"/>
      <c r="H131" s="87"/>
      <c r="I131" s="87"/>
      <c r="J131" s="87"/>
      <c r="K131" s="87"/>
      <c r="L131" s="87"/>
      <c r="M131" s="87"/>
      <c r="N131" s="87"/>
    </row>
    <row r="132" spans="2:14" ht="15.75">
      <c r="B132" s="87"/>
      <c r="C132" s="87"/>
      <c r="D132" s="87"/>
      <c r="E132" s="87"/>
      <c r="F132" s="87"/>
      <c r="G132" s="87"/>
      <c r="H132" s="87"/>
      <c r="I132" s="87"/>
      <c r="J132" s="87"/>
      <c r="K132" s="87"/>
      <c r="L132" s="87"/>
      <c r="M132" s="87"/>
      <c r="N132" s="87"/>
    </row>
    <row r="133" spans="2:14" ht="15.75">
      <c r="B133" s="87"/>
      <c r="C133" s="87"/>
      <c r="D133" s="87"/>
      <c r="E133" s="87"/>
      <c r="F133" s="87"/>
      <c r="G133" s="87"/>
      <c r="H133" s="87"/>
      <c r="I133" s="87"/>
      <c r="J133" s="87"/>
      <c r="K133" s="87"/>
      <c r="L133" s="87"/>
      <c r="M133" s="87"/>
      <c r="N133" s="87"/>
    </row>
    <row r="134" spans="2:14" ht="15.75">
      <c r="B134" s="87"/>
      <c r="C134" s="87"/>
      <c r="D134" s="87"/>
      <c r="E134" s="87"/>
      <c r="F134" s="87"/>
      <c r="G134" s="87"/>
      <c r="H134" s="87"/>
      <c r="I134" s="87"/>
      <c r="J134" s="87"/>
      <c r="K134" s="87"/>
      <c r="L134" s="87"/>
      <c r="M134" s="87"/>
      <c r="N134" s="87"/>
    </row>
    <row r="135" spans="2:14" ht="15.75">
      <c r="B135" s="87"/>
      <c r="C135" s="87"/>
      <c r="D135" s="87"/>
      <c r="E135" s="87"/>
      <c r="F135" s="87"/>
      <c r="G135" s="87"/>
      <c r="H135" s="87"/>
      <c r="I135" s="87"/>
      <c r="J135" s="87"/>
      <c r="K135" s="87"/>
      <c r="L135" s="87"/>
      <c r="M135" s="87"/>
      <c r="N135" s="87"/>
    </row>
    <row r="136" spans="2:14" ht="15.75">
      <c r="B136" s="87"/>
      <c r="C136" s="87"/>
      <c r="D136" s="87"/>
      <c r="E136" s="87"/>
      <c r="F136" s="87"/>
      <c r="G136" s="87"/>
      <c r="H136" s="87"/>
      <c r="I136" s="87"/>
      <c r="J136" s="87"/>
      <c r="K136" s="87"/>
      <c r="L136" s="87"/>
      <c r="M136" s="87"/>
      <c r="N136" s="87"/>
    </row>
    <row r="137" spans="2:14" ht="15.75">
      <c r="B137" s="87"/>
      <c r="C137" s="87"/>
      <c r="D137" s="87"/>
      <c r="E137" s="87"/>
      <c r="F137" s="87"/>
      <c r="G137" s="87"/>
      <c r="H137" s="87"/>
      <c r="I137" s="87"/>
      <c r="J137" s="87"/>
      <c r="K137" s="87"/>
      <c r="L137" s="87"/>
      <c r="M137" s="87"/>
      <c r="N137" s="87"/>
    </row>
    <row r="138" spans="2:14" ht="15.75">
      <c r="B138" s="87"/>
      <c r="C138" s="87"/>
      <c r="D138" s="87"/>
      <c r="E138" s="87"/>
      <c r="F138" s="87"/>
      <c r="G138" s="87"/>
      <c r="H138" s="87"/>
      <c r="I138" s="87"/>
      <c r="J138" s="87"/>
      <c r="K138" s="87"/>
      <c r="L138" s="87"/>
      <c r="M138" s="87"/>
      <c r="N138" s="87"/>
    </row>
    <row r="139" spans="2:14" ht="15.75">
      <c r="B139" s="87"/>
      <c r="C139" s="87"/>
      <c r="D139" s="87"/>
      <c r="E139" s="87"/>
      <c r="F139" s="87"/>
      <c r="G139" s="87"/>
      <c r="H139" s="87"/>
      <c r="I139" s="87"/>
      <c r="J139" s="87"/>
      <c r="K139" s="87"/>
      <c r="L139" s="87"/>
      <c r="M139" s="87"/>
      <c r="N139" s="87"/>
    </row>
    <row r="140" spans="2:14" ht="15.75">
      <c r="B140" s="87"/>
      <c r="C140" s="87"/>
      <c r="D140" s="87"/>
      <c r="E140" s="87"/>
      <c r="F140" s="87"/>
      <c r="G140" s="87"/>
      <c r="H140" s="87"/>
      <c r="I140" s="87"/>
      <c r="J140" s="87"/>
      <c r="K140" s="87"/>
      <c r="L140" s="87"/>
      <c r="M140" s="87"/>
      <c r="N140" s="87"/>
    </row>
    <row r="141" spans="2:14" ht="15.75">
      <c r="B141" s="87"/>
      <c r="C141" s="87"/>
      <c r="D141" s="87"/>
      <c r="E141" s="87"/>
      <c r="F141" s="87"/>
      <c r="G141" s="87"/>
      <c r="H141" s="87"/>
      <c r="I141" s="87"/>
      <c r="J141" s="87"/>
      <c r="K141" s="87"/>
      <c r="L141" s="87"/>
      <c r="M141" s="87"/>
      <c r="N141" s="87"/>
    </row>
    <row r="142" spans="2:14" ht="15.75">
      <c r="B142" s="87"/>
      <c r="C142" s="87"/>
      <c r="D142" s="87"/>
      <c r="E142" s="87"/>
      <c r="F142" s="87"/>
      <c r="G142" s="87"/>
      <c r="H142" s="87"/>
      <c r="I142" s="87"/>
      <c r="J142" s="87"/>
      <c r="K142" s="87"/>
      <c r="L142" s="87"/>
      <c r="M142" s="87"/>
      <c r="N142" s="87"/>
    </row>
    <row r="143" spans="2:14" ht="15.75">
      <c r="B143" s="87"/>
      <c r="C143" s="87"/>
      <c r="D143" s="87"/>
      <c r="E143" s="87"/>
      <c r="F143" s="87"/>
      <c r="G143" s="87"/>
      <c r="H143" s="87"/>
      <c r="I143" s="87"/>
      <c r="J143" s="87"/>
      <c r="K143" s="87"/>
      <c r="L143" s="87"/>
      <c r="M143" s="87"/>
      <c r="N143" s="87"/>
    </row>
    <row r="144" spans="2:14" ht="15.75">
      <c r="B144" s="87"/>
      <c r="C144" s="87"/>
      <c r="D144" s="87"/>
      <c r="E144" s="87"/>
      <c r="F144" s="87"/>
      <c r="G144" s="87"/>
      <c r="H144" s="87"/>
      <c r="I144" s="87"/>
      <c r="J144" s="87"/>
      <c r="K144" s="87"/>
      <c r="L144" s="87"/>
      <c r="M144" s="87"/>
      <c r="N144" s="87"/>
    </row>
    <row r="145" spans="2:14" ht="15.75">
      <c r="B145" s="87"/>
      <c r="C145" s="87"/>
      <c r="D145" s="87"/>
      <c r="E145" s="87"/>
      <c r="F145" s="87"/>
      <c r="G145" s="87"/>
      <c r="H145" s="87"/>
      <c r="I145" s="87"/>
      <c r="J145" s="87"/>
      <c r="K145" s="87"/>
      <c r="L145" s="87"/>
      <c r="M145" s="87"/>
      <c r="N145" s="87"/>
    </row>
    <row r="146" spans="2:14" ht="15.75">
      <c r="B146" s="87"/>
      <c r="C146" s="87"/>
      <c r="D146" s="87"/>
      <c r="E146" s="87"/>
      <c r="F146" s="87"/>
      <c r="G146" s="87"/>
      <c r="H146" s="87"/>
      <c r="I146" s="87"/>
      <c r="J146" s="87"/>
      <c r="K146" s="87"/>
      <c r="L146" s="87"/>
      <c r="M146" s="87"/>
      <c r="N146" s="87"/>
    </row>
    <row r="147" spans="2:14" ht="15.75">
      <c r="B147" s="87"/>
      <c r="C147" s="87"/>
      <c r="D147" s="87"/>
      <c r="E147" s="87"/>
      <c r="F147" s="87"/>
      <c r="G147" s="87"/>
      <c r="H147" s="87"/>
      <c r="I147" s="87"/>
      <c r="J147" s="87"/>
      <c r="K147" s="87"/>
      <c r="L147" s="87"/>
      <c r="M147" s="87"/>
      <c r="N147" s="87"/>
    </row>
    <row r="148" spans="2:14" ht="15.75">
      <c r="B148" s="87"/>
      <c r="C148" s="87"/>
      <c r="D148" s="87"/>
      <c r="E148" s="87"/>
      <c r="F148" s="87"/>
      <c r="G148" s="87"/>
      <c r="H148" s="87"/>
      <c r="I148" s="87"/>
      <c r="J148" s="87"/>
      <c r="K148" s="87"/>
      <c r="L148" s="87"/>
      <c r="M148" s="87"/>
      <c r="N148" s="87"/>
    </row>
    <row r="149" spans="2:14" ht="15.75">
      <c r="B149" s="87"/>
      <c r="C149" s="87"/>
      <c r="D149" s="87"/>
      <c r="E149" s="87"/>
      <c r="F149" s="87"/>
      <c r="G149" s="87"/>
      <c r="H149" s="87"/>
      <c r="I149" s="87"/>
      <c r="J149" s="87"/>
      <c r="K149" s="87"/>
      <c r="L149" s="87"/>
      <c r="M149" s="87"/>
      <c r="N149" s="87"/>
    </row>
    <row r="150" spans="2:14" ht="15.75">
      <c r="B150" s="87"/>
      <c r="C150" s="87"/>
      <c r="D150" s="87"/>
      <c r="E150" s="87"/>
      <c r="F150" s="87"/>
      <c r="G150" s="87"/>
      <c r="H150" s="87"/>
      <c r="I150" s="87"/>
      <c r="J150" s="87"/>
      <c r="K150" s="87"/>
      <c r="L150" s="87"/>
      <c r="M150" s="87"/>
      <c r="N150" s="87"/>
    </row>
    <row r="151" spans="2:14" ht="15.75">
      <c r="B151" s="87"/>
      <c r="C151" s="87"/>
      <c r="D151" s="87"/>
      <c r="E151" s="87"/>
      <c r="F151" s="87"/>
      <c r="G151" s="87"/>
      <c r="H151" s="87"/>
      <c r="I151" s="87"/>
      <c r="J151" s="87"/>
      <c r="K151" s="87"/>
      <c r="L151" s="87"/>
      <c r="M151" s="87"/>
      <c r="N151" s="87"/>
    </row>
    <row r="152" spans="2:14" ht="15.75">
      <c r="B152" s="87"/>
      <c r="C152" s="87"/>
      <c r="D152" s="87"/>
      <c r="E152" s="87"/>
      <c r="F152" s="87"/>
      <c r="G152" s="87"/>
      <c r="H152" s="87"/>
      <c r="I152" s="87"/>
      <c r="J152" s="87"/>
      <c r="K152" s="87"/>
      <c r="L152" s="87"/>
      <c r="M152" s="87"/>
      <c r="N152" s="87"/>
    </row>
    <row r="153" spans="2:14" ht="15.75">
      <c r="B153" s="87"/>
      <c r="C153" s="87"/>
      <c r="D153" s="87"/>
      <c r="E153" s="87"/>
      <c r="F153" s="87"/>
      <c r="G153" s="87"/>
      <c r="H153" s="87"/>
      <c r="I153" s="87"/>
      <c r="J153" s="87"/>
      <c r="K153" s="87"/>
      <c r="L153" s="87"/>
      <c r="M153" s="87"/>
      <c r="N153" s="87"/>
    </row>
    <row r="154" spans="2:14" ht="15.75">
      <c r="B154" s="87"/>
      <c r="C154" s="87"/>
      <c r="D154" s="87"/>
      <c r="E154" s="87"/>
      <c r="F154" s="87"/>
      <c r="G154" s="87"/>
      <c r="H154" s="87"/>
      <c r="I154" s="87"/>
      <c r="J154" s="87"/>
      <c r="K154" s="87"/>
      <c r="L154" s="87"/>
      <c r="M154" s="87"/>
      <c r="N154" s="87"/>
    </row>
    <row r="155" spans="2:14" ht="15.75">
      <c r="B155" s="87"/>
      <c r="C155" s="87"/>
      <c r="D155" s="87"/>
      <c r="E155" s="87"/>
      <c r="F155" s="87"/>
      <c r="G155" s="87"/>
      <c r="H155" s="87"/>
      <c r="I155" s="87"/>
      <c r="J155" s="87"/>
      <c r="K155" s="87"/>
      <c r="L155" s="87"/>
      <c r="M155" s="87"/>
      <c r="N155" s="87"/>
    </row>
    <row r="156" spans="2:14" ht="15.75">
      <c r="B156" s="87"/>
      <c r="C156" s="87"/>
      <c r="D156" s="87"/>
      <c r="E156" s="87"/>
      <c r="F156" s="87"/>
      <c r="G156" s="87"/>
      <c r="H156" s="87"/>
      <c r="I156" s="87"/>
      <c r="J156" s="87"/>
      <c r="K156" s="87"/>
      <c r="L156" s="87"/>
      <c r="M156" s="87"/>
      <c r="N156" s="87"/>
    </row>
    <row r="157" spans="2:14" ht="15.75">
      <c r="B157" s="87"/>
      <c r="C157" s="87"/>
      <c r="D157" s="87"/>
      <c r="E157" s="87"/>
      <c r="F157" s="87"/>
      <c r="G157" s="87"/>
      <c r="H157" s="87"/>
      <c r="I157" s="87"/>
      <c r="J157" s="87"/>
      <c r="K157" s="87"/>
      <c r="L157" s="87"/>
      <c r="M157" s="87"/>
      <c r="N157" s="87"/>
    </row>
    <row r="158" spans="2:14" ht="15.75">
      <c r="B158" s="87"/>
      <c r="C158" s="87"/>
      <c r="D158" s="87"/>
      <c r="E158" s="87"/>
      <c r="F158" s="87"/>
      <c r="G158" s="87"/>
      <c r="H158" s="87"/>
      <c r="I158" s="87"/>
      <c r="J158" s="87"/>
      <c r="K158" s="87"/>
      <c r="L158" s="87"/>
      <c r="M158" s="87"/>
      <c r="N158" s="87"/>
    </row>
    <row r="159" spans="2:14" ht="15.75">
      <c r="B159" s="87"/>
      <c r="C159" s="87"/>
      <c r="D159" s="87"/>
      <c r="E159" s="87"/>
      <c r="F159" s="87"/>
      <c r="G159" s="87"/>
      <c r="H159" s="87"/>
      <c r="I159" s="87"/>
      <c r="J159" s="87"/>
      <c r="K159" s="87"/>
      <c r="L159" s="87"/>
      <c r="M159" s="87"/>
      <c r="N159" s="87"/>
    </row>
    <row r="160" spans="2:14" ht="15.75">
      <c r="B160" s="87"/>
      <c r="C160" s="87"/>
      <c r="D160" s="87"/>
      <c r="E160" s="87"/>
      <c r="F160" s="87"/>
      <c r="G160" s="87"/>
      <c r="H160" s="87"/>
      <c r="I160" s="87"/>
      <c r="J160" s="87"/>
      <c r="K160" s="87"/>
      <c r="L160" s="87"/>
      <c r="M160" s="87"/>
      <c r="N160" s="87"/>
    </row>
    <row r="161" spans="2:14" ht="15.75">
      <c r="B161" s="87"/>
      <c r="C161" s="87"/>
      <c r="D161" s="87"/>
      <c r="E161" s="87"/>
      <c r="F161" s="87"/>
      <c r="G161" s="87"/>
      <c r="H161" s="87"/>
      <c r="I161" s="87"/>
      <c r="J161" s="87"/>
      <c r="K161" s="87"/>
      <c r="L161" s="87"/>
      <c r="M161" s="87"/>
      <c r="N161" s="87"/>
    </row>
    <row r="162" spans="2:14" ht="15.75">
      <c r="B162" s="87"/>
      <c r="C162" s="87"/>
      <c r="D162" s="87"/>
      <c r="E162" s="87"/>
      <c r="F162" s="87"/>
      <c r="G162" s="87"/>
      <c r="H162" s="87"/>
      <c r="I162" s="87"/>
      <c r="J162" s="87"/>
      <c r="K162" s="87"/>
      <c r="L162" s="87"/>
      <c r="M162" s="87"/>
      <c r="N162" s="87"/>
    </row>
    <row r="163" spans="2:14" ht="15.75">
      <c r="B163" s="87"/>
      <c r="C163" s="87"/>
      <c r="D163" s="87"/>
      <c r="E163" s="87"/>
      <c r="F163" s="87"/>
      <c r="G163" s="87"/>
      <c r="H163" s="87"/>
      <c r="I163" s="87"/>
      <c r="J163" s="87"/>
      <c r="K163" s="87"/>
      <c r="L163" s="87"/>
      <c r="M163" s="87"/>
      <c r="N163" s="87"/>
    </row>
    <row r="164" spans="2:14" ht="15.75">
      <c r="B164" s="87"/>
      <c r="C164" s="87"/>
      <c r="D164" s="87"/>
      <c r="E164" s="87"/>
      <c r="F164" s="87"/>
      <c r="G164" s="87"/>
      <c r="H164" s="87"/>
      <c r="I164" s="87"/>
      <c r="J164" s="87"/>
      <c r="K164" s="87"/>
      <c r="L164" s="87"/>
      <c r="M164" s="87"/>
      <c r="N164" s="87"/>
    </row>
  </sheetData>
  <mergeCells count="10">
    <mergeCell ref="D1:I1"/>
    <mergeCell ref="D2:I2"/>
    <mergeCell ref="A3:F3"/>
    <mergeCell ref="J3:M3"/>
    <mergeCell ref="A77:F77"/>
    <mergeCell ref="L77:M77"/>
    <mergeCell ref="A38:F38"/>
    <mergeCell ref="J38:M38"/>
    <mergeCell ref="J39:M39"/>
    <mergeCell ref="C49:J53"/>
  </mergeCells>
  <printOptions horizontalCentered="1"/>
  <pageMargins left="0.25" right="0.25" top="0.75" bottom="0.75" header="0.5" footer="0.5"/>
  <pageSetup scale="55" fitToHeight="0" orientation="landscape" r:id="rId1"/>
  <headerFooter alignWithMargins="0"/>
  <rowBreaks count="1" manualBreakCount="1">
    <brk id="55" max="12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pageSetUpPr fitToPage="1"/>
  </sheetPr>
  <dimension ref="A1:N51"/>
  <sheetViews>
    <sheetView showGridLines="0" view="pageBreakPreview" zoomScale="80" zoomScaleNormal="80" zoomScaleSheetLayoutView="80" workbookViewId="0"/>
  </sheetViews>
  <sheetFormatPr defaultRowHeight="15.75"/>
  <cols>
    <col min="1" max="1" width="8.88671875" style="220"/>
    <col min="2" max="2" width="41.33203125" style="220" customWidth="1"/>
    <col min="3" max="3" width="15.88671875" style="220" customWidth="1"/>
    <col min="4" max="6" width="12.21875" style="220" customWidth="1"/>
    <col min="7" max="7" width="10" style="220" customWidth="1"/>
    <col min="8" max="8" width="11.109375" style="220" customWidth="1"/>
    <col min="9" max="9" width="15.44140625" style="220" customWidth="1"/>
    <col min="10" max="10" width="13.109375" style="220" bestFit="1" customWidth="1"/>
    <col min="11" max="12" width="13.44140625" style="220" bestFit="1" customWidth="1"/>
    <col min="13" max="13" width="14.21875" style="220" bestFit="1" customWidth="1"/>
    <col min="14" max="14" width="13.21875" style="220" customWidth="1"/>
  </cols>
  <sheetData>
    <row r="1" spans="1:14" ht="18">
      <c r="E1" s="905" t="s">
        <v>246</v>
      </c>
      <c r="F1" s="905"/>
      <c r="G1" s="905"/>
      <c r="H1" s="905"/>
      <c r="I1" s="905"/>
      <c r="J1" s="905"/>
    </row>
    <row r="2" spans="1:14" ht="18">
      <c r="A2" s="828" t="s">
        <v>280</v>
      </c>
      <c r="E2" s="905" t="str">
        <f>Index!$C$9</f>
        <v>LS Power Grid New York Corporation I</v>
      </c>
      <c r="F2" s="905"/>
      <c r="G2" s="905"/>
      <c r="H2" s="905"/>
      <c r="I2" s="905"/>
      <c r="J2" s="905"/>
    </row>
    <row r="3" spans="1:14" ht="16.5" thickBot="1">
      <c r="A3" s="924"/>
      <c r="B3" s="924"/>
      <c r="C3" s="924"/>
      <c r="D3" s="924"/>
      <c r="E3" s="924"/>
      <c r="F3" s="924"/>
      <c r="G3" s="263"/>
      <c r="H3" s="925"/>
      <c r="I3" s="926"/>
      <c r="J3" s="926"/>
      <c r="K3" s="926"/>
      <c r="L3" s="926"/>
      <c r="M3" s="926"/>
      <c r="N3" s="264"/>
    </row>
    <row r="4" spans="1:14">
      <c r="A4" s="265"/>
      <c r="B4" s="266"/>
      <c r="C4" s="267"/>
      <c r="D4" s="268"/>
      <c r="E4" s="269"/>
      <c r="F4" s="269"/>
      <c r="G4" s="269"/>
      <c r="H4" s="268"/>
      <c r="I4" s="268"/>
      <c r="J4" s="268"/>
      <c r="K4" s="268"/>
      <c r="L4" s="268"/>
      <c r="M4" s="549"/>
      <c r="N4" s="63"/>
    </row>
    <row r="5" spans="1:14">
      <c r="A5" s="550"/>
      <c r="B5" s="262"/>
      <c r="C5" s="262"/>
      <c r="D5" s="260"/>
      <c r="E5" s="260"/>
      <c r="F5" s="260"/>
      <c r="G5" s="260"/>
      <c r="H5" s="260"/>
      <c r="I5" s="260"/>
      <c r="J5" s="260"/>
      <c r="K5" s="260"/>
      <c r="L5" s="260"/>
      <c r="M5" s="261"/>
      <c r="N5" s="260"/>
    </row>
    <row r="6" spans="1:14">
      <c r="A6" s="752"/>
      <c r="B6" s="538" t="s">
        <v>615</v>
      </c>
      <c r="C6" s="538"/>
      <c r="D6" s="538"/>
      <c r="E6" s="538"/>
      <c r="F6" s="538"/>
      <c r="G6" s="538"/>
      <c r="H6" s="538"/>
      <c r="I6" s="538"/>
      <c r="J6" s="538"/>
      <c r="K6" s="551"/>
      <c r="L6" s="260"/>
      <c r="M6" s="261"/>
      <c r="N6" s="260"/>
    </row>
    <row r="7" spans="1:14">
      <c r="A7" s="753"/>
      <c r="B7" s="538"/>
      <c r="C7" s="538"/>
      <c r="D7" s="538"/>
      <c r="E7" s="538"/>
      <c r="F7" s="543" t="s">
        <v>56</v>
      </c>
      <c r="G7" s="538"/>
      <c r="H7" s="538"/>
      <c r="I7" s="538"/>
      <c r="J7" s="538"/>
      <c r="K7" s="551"/>
      <c r="L7" s="260"/>
      <c r="M7" s="261"/>
      <c r="N7" s="260"/>
    </row>
    <row r="8" spans="1:14">
      <c r="A8" s="754">
        <f>+MAX('Att 3 - Cost Support'!A:A)+1</f>
        <v>222</v>
      </c>
      <c r="B8" s="538" t="str">
        <f>"Long Term Interest (117, sum of 62.c through 67.c) (Note "&amp;A46&amp;")"</f>
        <v>Long Term Interest (117, sum of 62.c through 67.c) (Note D)</v>
      </c>
      <c r="C8" s="538"/>
      <c r="D8" s="538"/>
      <c r="E8" s="538"/>
      <c r="F8" s="768">
        <f>14692975+438814</f>
        <v>15131789</v>
      </c>
      <c r="G8" s="538"/>
      <c r="H8" s="538"/>
      <c r="I8" s="538"/>
      <c r="J8" s="538"/>
      <c r="K8" s="551"/>
      <c r="L8" s="260"/>
      <c r="M8" s="261"/>
      <c r="N8" s="260"/>
    </row>
    <row r="9" spans="1:14">
      <c r="A9" s="754"/>
      <c r="B9" s="538"/>
      <c r="C9" s="538"/>
      <c r="D9" s="538"/>
      <c r="E9" s="538"/>
      <c r="F9" s="538"/>
      <c r="G9" s="538"/>
      <c r="H9" s="538"/>
      <c r="I9" s="538"/>
      <c r="J9" s="538"/>
      <c r="K9" s="551"/>
      <c r="L9" s="260"/>
      <c r="M9" s="261"/>
      <c r="N9" s="260"/>
    </row>
    <row r="10" spans="1:14">
      <c r="A10" s="754">
        <f>+MAX(A$8:A9)+1</f>
        <v>223</v>
      </c>
      <c r="B10" s="538" t="s">
        <v>616</v>
      </c>
      <c r="C10" s="538"/>
      <c r="D10" s="538"/>
      <c r="E10" s="538"/>
      <c r="F10" s="755">
        <v>0</v>
      </c>
      <c r="G10" s="538"/>
      <c r="H10" s="538"/>
      <c r="I10" s="538"/>
      <c r="J10" s="538"/>
      <c r="K10" s="551"/>
      <c r="L10" s="260"/>
      <c r="M10" s="261"/>
      <c r="N10" s="260"/>
    </row>
    <row r="11" spans="1:14">
      <c r="A11" s="754"/>
      <c r="B11" s="538"/>
      <c r="C11" s="538"/>
      <c r="D11" s="538"/>
      <c r="E11" s="538"/>
      <c r="F11" s="538"/>
      <c r="G11" s="538"/>
      <c r="H11" s="538"/>
      <c r="I11" s="538"/>
      <c r="J11" s="538"/>
      <c r="K11" s="551"/>
      <c r="L11" s="260"/>
      <c r="M11" s="261"/>
      <c r="N11" s="260"/>
    </row>
    <row r="12" spans="1:14">
      <c r="A12" s="754">
        <f>+MAX(A$8:A11)+1</f>
        <v>224</v>
      </c>
      <c r="B12" s="538" t="s">
        <v>617</v>
      </c>
      <c r="C12" s="538"/>
      <c r="D12" s="538"/>
      <c r="E12" s="538"/>
      <c r="F12" s="548">
        <f>IFERROR(E40,0)</f>
        <v>231997767.25384617</v>
      </c>
      <c r="G12" s="756"/>
      <c r="H12" s="538"/>
      <c r="I12" s="538"/>
      <c r="J12" s="538"/>
      <c r="K12" s="551"/>
      <c r="L12" s="260"/>
      <c r="M12" s="261"/>
      <c r="N12" s="260"/>
    </row>
    <row r="13" spans="1:14">
      <c r="A13" s="754">
        <f>+MAX(A$8:A12)+1</f>
        <v>225</v>
      </c>
      <c r="B13" s="538" t="s">
        <v>618</v>
      </c>
      <c r="C13" s="538"/>
      <c r="D13" s="538"/>
      <c r="E13" s="538"/>
      <c r="F13" s="548">
        <f>-F21</f>
        <v>0</v>
      </c>
      <c r="G13" s="538"/>
      <c r="H13" s="538"/>
      <c r="I13" s="538"/>
      <c r="J13" s="538"/>
      <c r="K13" s="551"/>
      <c r="L13" s="260"/>
      <c r="M13" s="261"/>
      <c r="N13" s="260"/>
    </row>
    <row r="14" spans="1:14">
      <c r="A14" s="754">
        <f>+MAX(A$8:A13)+1</f>
        <v>226</v>
      </c>
      <c r="B14" s="538" t="s">
        <v>619</v>
      </c>
      <c r="C14" s="538"/>
      <c r="D14" s="538"/>
      <c r="E14" s="538"/>
      <c r="F14" s="548">
        <f>-F40</f>
        <v>0</v>
      </c>
      <c r="G14" s="538"/>
      <c r="H14" s="538"/>
      <c r="I14" s="538"/>
      <c r="J14" s="538"/>
      <c r="K14" s="551"/>
      <c r="L14" s="260"/>
      <c r="M14" s="261"/>
      <c r="N14" s="260"/>
    </row>
    <row r="15" spans="1:14">
      <c r="A15" s="754">
        <f>+MAX(A$8:A14)+1</f>
        <v>227</v>
      </c>
      <c r="B15" s="538" t="s">
        <v>620</v>
      </c>
      <c r="C15" s="538"/>
      <c r="D15" s="538"/>
      <c r="E15" s="538"/>
      <c r="F15" s="548">
        <f>-G40</f>
        <v>0</v>
      </c>
      <c r="G15" s="538"/>
      <c r="H15" s="538"/>
      <c r="I15" s="538"/>
      <c r="J15" s="538"/>
      <c r="K15" s="551"/>
      <c r="L15" s="260"/>
      <c r="M15" s="261"/>
      <c r="N15" s="260"/>
    </row>
    <row r="16" spans="1:14">
      <c r="A16" s="754">
        <f>+MAX(A$8:A15)+1</f>
        <v>228</v>
      </c>
      <c r="B16" s="538" t="s">
        <v>621</v>
      </c>
      <c r="C16" s="538" t="str">
        <f>"(Sum of Lines "&amp;A12&amp;" through "&amp;A15&amp;")"</f>
        <v>(Sum of Lines 224 through 227)</v>
      </c>
      <c r="D16" s="538"/>
      <c r="E16" s="538"/>
      <c r="F16" s="548">
        <f>SUM(F12:F15)</f>
        <v>231997767.25384617</v>
      </c>
      <c r="G16" s="538"/>
      <c r="H16" s="538"/>
      <c r="I16" s="538"/>
      <c r="J16" s="538"/>
      <c r="K16" s="551"/>
      <c r="L16" s="260"/>
      <c r="M16" s="261"/>
      <c r="N16" s="260"/>
    </row>
    <row r="17" spans="1:14">
      <c r="A17" s="754"/>
      <c r="B17" s="538"/>
      <c r="C17" s="538"/>
      <c r="D17" s="538"/>
      <c r="E17" s="538"/>
      <c r="F17" s="538"/>
      <c r="G17" s="538"/>
      <c r="H17" s="538"/>
      <c r="I17" s="538"/>
      <c r="J17" s="538"/>
      <c r="K17" s="551"/>
      <c r="L17" s="260"/>
      <c r="M17" s="261"/>
      <c r="N17" s="260"/>
    </row>
    <row r="18" spans="1:14">
      <c r="A18" s="754"/>
      <c r="B18" s="538"/>
      <c r="C18" s="538"/>
      <c r="D18" s="538"/>
      <c r="E18" s="538"/>
      <c r="F18" s="538"/>
      <c r="G18" s="538"/>
      <c r="H18" s="538"/>
      <c r="I18" s="538"/>
      <c r="J18" s="538"/>
      <c r="K18" s="551"/>
      <c r="L18" s="260"/>
      <c r="M18" s="261"/>
      <c r="N18" s="260"/>
    </row>
    <row r="19" spans="1:14">
      <c r="A19" s="754"/>
      <c r="B19" s="538"/>
      <c r="C19" s="538"/>
      <c r="D19" s="538"/>
      <c r="E19" s="538"/>
      <c r="F19" s="543" t="s">
        <v>56</v>
      </c>
      <c r="G19" s="543" t="s">
        <v>65</v>
      </c>
      <c r="H19" s="543" t="s">
        <v>64</v>
      </c>
      <c r="I19" s="543" t="s">
        <v>66</v>
      </c>
      <c r="J19" s="543"/>
      <c r="K19" s="551"/>
      <c r="L19" s="260"/>
      <c r="M19" s="261"/>
      <c r="N19" s="260"/>
    </row>
    <row r="20" spans="1:14">
      <c r="A20" s="754">
        <f>+MAX(A$8:A19)+1</f>
        <v>229</v>
      </c>
      <c r="B20" s="538" t="s">
        <v>622</v>
      </c>
      <c r="C20" s="538" t="str">
        <f>"Line "&amp;$A$40&amp;" col (a), Note "&amp;$A$43&amp;" and Appendix A Note "&amp;'Appendix A'!$A$313</f>
        <v>Line 246 col (a), Note A and Appendix A Note P</v>
      </c>
      <c r="D20" s="538"/>
      <c r="E20" s="538"/>
      <c r="F20" s="757">
        <f>IFERROR(C40,0)</f>
        <v>220000000</v>
      </c>
      <c r="G20" s="758">
        <f>(1-G22)</f>
        <v>0.48672806800934032</v>
      </c>
      <c r="H20" s="759">
        <f>IFERROR(F8/F20,0)</f>
        <v>6.8780859090909086E-2</v>
      </c>
      <c r="I20" s="759">
        <f>IFERROR(G20*H20,0)</f>
        <v>3.3477574661340853E-2</v>
      </c>
      <c r="J20" s="760" t="s">
        <v>67</v>
      </c>
      <c r="K20" s="551"/>
      <c r="L20" s="260"/>
      <c r="M20" s="261"/>
      <c r="N20" s="260"/>
    </row>
    <row r="21" spans="1:14">
      <c r="A21" s="754">
        <f>+MAX(A$8:A20)+1</f>
        <v>230</v>
      </c>
      <c r="B21" s="538" t="s">
        <v>623</v>
      </c>
      <c r="C21" s="538" t="str">
        <f>"Line "&amp;$A$40&amp;" col (b), Note "&amp;$A$44&amp;" and Appendix A Note "&amp;'Appendix A'!$A$313</f>
        <v>Line 246 col (b), Note B and Appendix A Note P</v>
      </c>
      <c r="D21" s="538"/>
      <c r="E21" s="538"/>
      <c r="F21" s="548">
        <f>D40</f>
        <v>0</v>
      </c>
      <c r="G21" s="758">
        <v>0</v>
      </c>
      <c r="H21" s="758">
        <v>0</v>
      </c>
      <c r="I21" s="759">
        <f>G21*H21</f>
        <v>0</v>
      </c>
      <c r="J21" s="538"/>
      <c r="K21" s="551"/>
      <c r="L21" s="260"/>
      <c r="M21" s="261"/>
      <c r="N21" s="260"/>
    </row>
    <row r="22" spans="1:14">
      <c r="A22" s="754">
        <f>+MAX(A$8:A21)+1</f>
        <v>231</v>
      </c>
      <c r="B22" s="538" t="s">
        <v>621</v>
      </c>
      <c r="C22" s="538" t="str">
        <f>"Line "&amp;$A$16&amp;" col (b), Note "&amp;$A$45&amp;" and Appendix A Notes "&amp;'Appendix A'!$A$312&amp;" and "&amp;'Appendix A'!$A$313</f>
        <v>Line 228 col (b), Note C and Appendix A Notes O and P</v>
      </c>
      <c r="D22" s="538"/>
      <c r="E22" s="538"/>
      <c r="F22" s="757">
        <f>F16</f>
        <v>231997767.25384617</v>
      </c>
      <c r="G22" s="758">
        <f>IFERROR(IF((F22/F23)&gt;0.53,0.53,(F22/F23)),0)</f>
        <v>0.51327193199065968</v>
      </c>
      <c r="H22" s="758">
        <v>9.6500000000000002E-2</v>
      </c>
      <c r="I22" s="759">
        <f>IFERROR(G22*H22,0)</f>
        <v>4.9530741437098659E-2</v>
      </c>
      <c r="J22" s="538"/>
      <c r="K22" s="551"/>
      <c r="L22" s="260"/>
      <c r="M22" s="261"/>
      <c r="N22" s="260"/>
    </row>
    <row r="23" spans="1:14">
      <c r="A23" s="754">
        <f>+MAX(A$8:A22)+1</f>
        <v>232</v>
      </c>
      <c r="B23" s="538" t="s">
        <v>17</v>
      </c>
      <c r="C23" s="538" t="str">
        <f>"(Sum of Lines "&amp;A20&amp;" through "&amp;A22&amp;")"</f>
        <v>(Sum of Lines 229 through 231)</v>
      </c>
      <c r="D23" s="538"/>
      <c r="E23" s="538"/>
      <c r="F23" s="548">
        <f>SUM(F20:F22)</f>
        <v>451997767.25384617</v>
      </c>
      <c r="G23" s="538"/>
      <c r="H23" s="538"/>
      <c r="I23" s="759">
        <f>SUM(I20:I22)</f>
        <v>8.3008316098439505E-2</v>
      </c>
      <c r="J23" s="760" t="s">
        <v>68</v>
      </c>
      <c r="K23" s="551"/>
      <c r="L23" s="260"/>
      <c r="M23" s="261"/>
      <c r="N23" s="260"/>
    </row>
    <row r="24" spans="1:14">
      <c r="A24" s="754"/>
      <c r="B24" s="538"/>
      <c r="C24" s="538"/>
      <c r="D24" s="538"/>
      <c r="E24" s="538"/>
      <c r="F24" s="538"/>
      <c r="G24" s="538"/>
      <c r="H24" s="538"/>
      <c r="I24" s="538"/>
      <c r="J24" s="538"/>
      <c r="K24" s="551"/>
      <c r="L24" s="260"/>
      <c r="M24" s="261"/>
      <c r="N24" s="260"/>
    </row>
    <row r="25" spans="1:14">
      <c r="A25" s="754"/>
      <c r="B25" s="538"/>
      <c r="C25" s="543" t="s">
        <v>221</v>
      </c>
      <c r="D25" s="543" t="s">
        <v>222</v>
      </c>
      <c r="E25" s="543" t="s">
        <v>624</v>
      </c>
      <c r="F25" s="543" t="s">
        <v>625</v>
      </c>
      <c r="G25" s="543" t="s">
        <v>626</v>
      </c>
      <c r="H25" s="538"/>
      <c r="I25" s="538"/>
      <c r="J25" s="538"/>
      <c r="K25" s="551"/>
      <c r="L25" s="260"/>
      <c r="M25" s="261"/>
      <c r="N25" s="260"/>
    </row>
    <row r="26" spans="1:14" ht="51.75">
      <c r="A26" s="761"/>
      <c r="B26" s="762" t="s">
        <v>627</v>
      </c>
      <c r="C26" s="762" t="s">
        <v>648</v>
      </c>
      <c r="D26" s="762" t="s">
        <v>628</v>
      </c>
      <c r="E26" s="762" t="s">
        <v>629</v>
      </c>
      <c r="F26" s="762" t="s">
        <v>630</v>
      </c>
      <c r="G26" s="762" t="s">
        <v>631</v>
      </c>
      <c r="H26" s="538"/>
      <c r="I26" s="764"/>
      <c r="J26" s="538"/>
      <c r="K26" s="551"/>
      <c r="L26" s="260"/>
      <c r="M26" s="261"/>
      <c r="N26" s="260"/>
    </row>
    <row r="27" spans="1:14">
      <c r="A27" s="754">
        <f>+MAX(A$8:A26)+1</f>
        <v>233</v>
      </c>
      <c r="B27" s="538" t="s">
        <v>632</v>
      </c>
      <c r="C27" s="763">
        <v>220000000</v>
      </c>
      <c r="D27" s="763">
        <v>0</v>
      </c>
      <c r="E27" s="763">
        <v>214857475</v>
      </c>
      <c r="F27" s="763">
        <v>0</v>
      </c>
      <c r="G27" s="763">
        <v>0</v>
      </c>
      <c r="H27" s="538"/>
      <c r="I27" s="809"/>
      <c r="J27" s="538"/>
      <c r="K27" s="551"/>
      <c r="L27" s="260"/>
      <c r="M27" s="261"/>
      <c r="N27" s="260"/>
    </row>
    <row r="28" spans="1:14">
      <c r="A28" s="754">
        <f>+MAX(A$8:A27)+1</f>
        <v>234</v>
      </c>
      <c r="B28" s="538" t="s">
        <v>117</v>
      </c>
      <c r="C28" s="763">
        <v>220000000</v>
      </c>
      <c r="D28" s="763">
        <v>0</v>
      </c>
      <c r="E28" s="763">
        <v>222566370.46999997</v>
      </c>
      <c r="F28" s="763">
        <v>0</v>
      </c>
      <c r="G28" s="763">
        <v>0</v>
      </c>
      <c r="H28" s="538"/>
      <c r="I28" s="809"/>
      <c r="J28" s="538"/>
      <c r="K28" s="551"/>
      <c r="L28" s="260"/>
      <c r="M28" s="261"/>
      <c r="N28" s="260"/>
    </row>
    <row r="29" spans="1:14">
      <c r="A29" s="754">
        <f>+MAX(A$8:A28)+1</f>
        <v>235</v>
      </c>
      <c r="B29" s="538" t="s">
        <v>116</v>
      </c>
      <c r="C29" s="763">
        <v>220000000</v>
      </c>
      <c r="D29" s="763">
        <v>0</v>
      </c>
      <c r="E29" s="763">
        <v>225335829.22999996</v>
      </c>
      <c r="F29" s="763">
        <v>0</v>
      </c>
      <c r="G29" s="763">
        <v>0</v>
      </c>
      <c r="H29" s="538"/>
      <c r="I29" s="809"/>
      <c r="J29" s="538"/>
      <c r="K29" s="551"/>
      <c r="L29" s="260"/>
      <c r="M29" s="261"/>
      <c r="N29" s="260"/>
    </row>
    <row r="30" spans="1:14">
      <c r="A30" s="754">
        <f>+MAX(A$8:A29)+1</f>
        <v>236</v>
      </c>
      <c r="B30" s="538" t="s">
        <v>115</v>
      </c>
      <c r="C30" s="763">
        <v>220000000</v>
      </c>
      <c r="D30" s="763">
        <v>0</v>
      </c>
      <c r="E30" s="763">
        <v>226466996.15999997</v>
      </c>
      <c r="F30" s="763">
        <v>0</v>
      </c>
      <c r="G30" s="763">
        <v>0</v>
      </c>
      <c r="H30" s="538"/>
      <c r="I30" s="809"/>
      <c r="J30" s="538"/>
      <c r="K30" s="551"/>
      <c r="L30" s="260"/>
      <c r="M30" s="261"/>
      <c r="N30" s="260"/>
    </row>
    <row r="31" spans="1:14">
      <c r="A31" s="754">
        <f>+MAX(A$8:A30)+1</f>
        <v>237</v>
      </c>
      <c r="B31" s="538" t="s">
        <v>99</v>
      </c>
      <c r="C31" s="763">
        <v>220000000</v>
      </c>
      <c r="D31" s="763">
        <v>0</v>
      </c>
      <c r="E31" s="763">
        <v>228600705.93999997</v>
      </c>
      <c r="F31" s="763">
        <v>0</v>
      </c>
      <c r="G31" s="763">
        <v>0</v>
      </c>
      <c r="H31" s="538"/>
      <c r="I31" s="809"/>
      <c r="J31" s="538"/>
      <c r="K31" s="551"/>
      <c r="L31" s="260"/>
      <c r="M31" s="261"/>
      <c r="N31" s="260"/>
    </row>
    <row r="32" spans="1:14">
      <c r="A32" s="754">
        <f>+MAX(A$8:A31)+1</f>
        <v>238</v>
      </c>
      <c r="B32" s="538" t="s">
        <v>98</v>
      </c>
      <c r="C32" s="763">
        <v>220000000</v>
      </c>
      <c r="D32" s="763">
        <v>0</v>
      </c>
      <c r="E32" s="763">
        <v>230810205.01999998</v>
      </c>
      <c r="F32" s="763">
        <v>0</v>
      </c>
      <c r="G32" s="763">
        <v>0</v>
      </c>
      <c r="H32" s="538"/>
      <c r="I32" s="809"/>
      <c r="J32" s="538"/>
      <c r="K32" s="551"/>
      <c r="L32" s="260"/>
      <c r="M32" s="261"/>
      <c r="N32" s="260"/>
    </row>
    <row r="33" spans="1:14">
      <c r="A33" s="754">
        <f>+MAX(A$8:A32)+1</f>
        <v>239</v>
      </c>
      <c r="B33" s="538" t="s">
        <v>159</v>
      </c>
      <c r="C33" s="763">
        <v>220000000</v>
      </c>
      <c r="D33" s="763">
        <v>0</v>
      </c>
      <c r="E33" s="763">
        <v>232269140.96999997</v>
      </c>
      <c r="F33" s="763">
        <v>0</v>
      </c>
      <c r="G33" s="763">
        <v>0</v>
      </c>
      <c r="H33" s="538"/>
      <c r="I33" s="809"/>
      <c r="J33" s="538"/>
      <c r="K33" s="551"/>
      <c r="L33" s="260"/>
      <c r="M33" s="261"/>
      <c r="N33" s="260"/>
    </row>
    <row r="34" spans="1:14">
      <c r="A34" s="754">
        <f>+MAX(A$8:A33)+1</f>
        <v>240</v>
      </c>
      <c r="B34" s="538" t="s">
        <v>113</v>
      </c>
      <c r="C34" s="763">
        <v>220000000</v>
      </c>
      <c r="D34" s="763">
        <v>0</v>
      </c>
      <c r="E34" s="763">
        <v>234423342.52999997</v>
      </c>
      <c r="F34" s="763">
        <v>0</v>
      </c>
      <c r="G34" s="763">
        <v>0</v>
      </c>
      <c r="H34" s="538"/>
      <c r="I34" s="809"/>
      <c r="J34" s="538"/>
      <c r="K34" s="551"/>
      <c r="L34" s="260"/>
      <c r="M34" s="261"/>
      <c r="N34" s="260"/>
    </row>
    <row r="35" spans="1:14">
      <c r="A35" s="754">
        <f>+MAX(A$8:A34)+1</f>
        <v>241</v>
      </c>
      <c r="B35" s="538" t="s">
        <v>112</v>
      </c>
      <c r="C35" s="763">
        <v>220000000</v>
      </c>
      <c r="D35" s="763">
        <v>0</v>
      </c>
      <c r="E35" s="763">
        <v>236765189.40999997</v>
      </c>
      <c r="F35" s="763">
        <v>0</v>
      </c>
      <c r="G35" s="763">
        <v>0</v>
      </c>
      <c r="H35" s="538"/>
      <c r="I35" s="809"/>
      <c r="J35" s="538"/>
      <c r="K35" s="551"/>
      <c r="L35" s="260"/>
      <c r="M35" s="261"/>
      <c r="N35" s="260"/>
    </row>
    <row r="36" spans="1:14">
      <c r="A36" s="754">
        <f>+MAX(A$8:A35)+1</f>
        <v>242</v>
      </c>
      <c r="B36" s="538" t="s">
        <v>111</v>
      </c>
      <c r="C36" s="763">
        <v>220000000</v>
      </c>
      <c r="D36" s="763">
        <v>0</v>
      </c>
      <c r="E36" s="763">
        <v>239100088.84999996</v>
      </c>
      <c r="F36" s="763">
        <v>0</v>
      </c>
      <c r="G36" s="763">
        <v>0</v>
      </c>
      <c r="H36" s="538"/>
      <c r="I36" s="809"/>
      <c r="J36" s="538"/>
      <c r="K36" s="551"/>
      <c r="L36" s="260"/>
      <c r="M36" s="261"/>
      <c r="N36" s="260"/>
    </row>
    <row r="37" spans="1:14">
      <c r="A37" s="754">
        <f>+MAX(A$8:A36)+1</f>
        <v>243</v>
      </c>
      <c r="B37" s="538" t="s">
        <v>124</v>
      </c>
      <c r="C37" s="763">
        <v>220000000</v>
      </c>
      <c r="D37" s="763">
        <v>0</v>
      </c>
      <c r="E37" s="763">
        <v>241453792.12999997</v>
      </c>
      <c r="F37" s="763">
        <v>0</v>
      </c>
      <c r="G37" s="763">
        <v>0</v>
      </c>
      <c r="H37" s="538"/>
      <c r="I37" s="809"/>
      <c r="J37" s="538"/>
      <c r="K37" s="551"/>
      <c r="L37" s="260"/>
      <c r="M37" s="261"/>
      <c r="N37" s="260"/>
    </row>
    <row r="38" spans="1:14">
      <c r="A38" s="754">
        <f>+MAX(A$8:A37)+1</f>
        <v>244</v>
      </c>
      <c r="B38" s="538" t="s">
        <v>109</v>
      </c>
      <c r="C38" s="763">
        <v>220000000</v>
      </c>
      <c r="D38" s="763">
        <v>0</v>
      </c>
      <c r="E38" s="763">
        <v>243684027.58999997</v>
      </c>
      <c r="F38" s="763">
        <v>0</v>
      </c>
      <c r="G38" s="763">
        <v>0</v>
      </c>
      <c r="H38" s="538"/>
      <c r="I38" s="809"/>
      <c r="J38" s="538"/>
      <c r="K38" s="551"/>
      <c r="L38" s="63"/>
      <c r="M38" s="270"/>
      <c r="N38" s="63"/>
    </row>
    <row r="39" spans="1:14">
      <c r="A39" s="754">
        <f>+MAX(A$8:A38)+1</f>
        <v>245</v>
      </c>
      <c r="B39" s="538" t="s">
        <v>107</v>
      </c>
      <c r="C39" s="763">
        <v>220000000</v>
      </c>
      <c r="D39" s="763">
        <v>0</v>
      </c>
      <c r="E39" s="763">
        <v>239637811</v>
      </c>
      <c r="F39" s="763">
        <v>0</v>
      </c>
      <c r="G39" s="763">
        <v>0</v>
      </c>
      <c r="H39" s="538"/>
      <c r="I39" s="809"/>
      <c r="J39" s="809"/>
      <c r="K39" s="551"/>
      <c r="L39" s="63"/>
      <c r="M39" s="270"/>
      <c r="N39" s="63"/>
    </row>
    <row r="40" spans="1:14">
      <c r="A40" s="754">
        <f>+MAX(A$8:A39)+1</f>
        <v>246</v>
      </c>
      <c r="B40" s="764" t="s">
        <v>633</v>
      </c>
      <c r="C40" s="769">
        <f>IFERROR(AVERAGE(C27:C39),0)</f>
        <v>220000000</v>
      </c>
      <c r="D40" s="769">
        <f>AVERAGE(D27:D39)</f>
        <v>0</v>
      </c>
      <c r="E40" s="769">
        <f>IFERROR(AVERAGE(E27:E39),0)</f>
        <v>231997767.25384617</v>
      </c>
      <c r="F40" s="769">
        <f>AVERAGE(F27:F39)</f>
        <v>0</v>
      </c>
      <c r="G40" s="769">
        <f>AVERAGE(G27:G39)</f>
        <v>0</v>
      </c>
      <c r="H40" s="538"/>
      <c r="I40" s="538"/>
      <c r="J40" s="538"/>
      <c r="K40" s="551"/>
      <c r="L40" s="63"/>
      <c r="M40" s="270"/>
      <c r="N40" s="63"/>
    </row>
    <row r="41" spans="1:14">
      <c r="A41" s="753"/>
      <c r="B41" s="538"/>
      <c r="C41" s="538"/>
      <c r="D41" s="538"/>
      <c r="E41" s="538"/>
      <c r="F41" s="538"/>
      <c r="G41" s="538"/>
      <c r="H41" s="538"/>
      <c r="I41" s="538"/>
      <c r="J41" s="538"/>
      <c r="K41" s="551"/>
      <c r="L41" s="63"/>
      <c r="M41" s="270"/>
      <c r="N41" s="63"/>
    </row>
    <row r="42" spans="1:14">
      <c r="A42" s="753" t="s">
        <v>634</v>
      </c>
      <c r="B42" s="538"/>
      <c r="C42" s="538"/>
      <c r="D42" s="538"/>
      <c r="E42" s="538"/>
      <c r="F42" s="538"/>
      <c r="G42" s="538"/>
      <c r="H42" s="538"/>
      <c r="I42" s="538"/>
      <c r="J42" s="538"/>
      <c r="K42" s="551"/>
      <c r="L42" s="63"/>
      <c r="M42" s="270"/>
      <c r="N42" s="63"/>
    </row>
    <row r="43" spans="1:14" ht="15.75" customHeight="1">
      <c r="A43" s="753" t="s">
        <v>72</v>
      </c>
      <c r="B43" s="765" t="s">
        <v>811</v>
      </c>
      <c r="C43" s="547"/>
      <c r="D43" s="547"/>
      <c r="E43" s="547"/>
      <c r="F43" s="547"/>
      <c r="G43" s="547"/>
      <c r="H43" s="547"/>
      <c r="I43" s="547"/>
      <c r="J43" s="547"/>
      <c r="K43" s="538"/>
      <c r="L43" s="452"/>
      <c r="M43" s="766"/>
      <c r="N43" s="452"/>
    </row>
    <row r="44" spans="1:14">
      <c r="A44" s="753" t="s">
        <v>73</v>
      </c>
      <c r="B44" s="538" t="s">
        <v>635</v>
      </c>
      <c r="C44" s="538"/>
      <c r="D44" s="538"/>
      <c r="E44" s="538"/>
      <c r="F44" s="538"/>
      <c r="G44" s="538"/>
      <c r="H44" s="538"/>
      <c r="I44" s="538"/>
      <c r="J44" s="538"/>
      <c r="K44" s="538"/>
      <c r="L44" s="63"/>
      <c r="M44" s="270"/>
      <c r="N44" s="63"/>
    </row>
    <row r="45" spans="1:14">
      <c r="A45" s="753" t="s">
        <v>74</v>
      </c>
      <c r="B45" s="538" t="s">
        <v>636</v>
      </c>
      <c r="C45" s="538"/>
      <c r="D45" s="538"/>
      <c r="E45" s="538"/>
      <c r="F45" s="538"/>
      <c r="G45" s="538"/>
      <c r="H45" s="538"/>
      <c r="I45" s="538"/>
      <c r="J45" s="538"/>
      <c r="K45" s="538"/>
      <c r="L45" s="63"/>
      <c r="M45" s="270"/>
      <c r="N45" s="63"/>
    </row>
    <row r="46" spans="1:14" ht="16.5" thickBot="1">
      <c r="A46" s="767" t="s">
        <v>75</v>
      </c>
      <c r="B46" s="556" t="s">
        <v>637</v>
      </c>
      <c r="C46" s="556"/>
      <c r="D46" s="556"/>
      <c r="E46" s="556"/>
      <c r="F46" s="556"/>
      <c r="G46" s="556"/>
      <c r="H46" s="556"/>
      <c r="I46" s="556"/>
      <c r="J46" s="556"/>
      <c r="K46" s="553"/>
      <c r="L46" s="554"/>
      <c r="M46" s="555"/>
      <c r="N46" s="63"/>
    </row>
    <row r="47" spans="1:14">
      <c r="A47" s="543"/>
      <c r="B47" s="538"/>
      <c r="C47" s="538"/>
      <c r="D47" s="538"/>
      <c r="E47" s="538"/>
      <c r="F47" s="538"/>
      <c r="G47" s="538"/>
      <c r="H47" s="538"/>
      <c r="I47" s="538"/>
      <c r="J47" s="538"/>
      <c r="K47" s="538"/>
      <c r="L47" s="63"/>
      <c r="M47" s="63"/>
      <c r="N47" s="63"/>
    </row>
    <row r="48" spans="1:14">
      <c r="A48" s="552"/>
      <c r="B48" s="551"/>
      <c r="C48" s="551"/>
      <c r="D48" s="551"/>
      <c r="E48" s="551"/>
      <c r="F48" s="551"/>
      <c r="G48" s="551"/>
      <c r="H48" s="551"/>
      <c r="I48" s="551"/>
      <c r="J48" s="551"/>
      <c r="K48" s="551"/>
    </row>
    <row r="49" spans="1:11">
      <c r="A49" s="552"/>
      <c r="B49" s="551"/>
      <c r="C49" s="551"/>
      <c r="D49" s="551"/>
      <c r="E49" s="551"/>
      <c r="F49" s="551"/>
      <c r="G49" s="551"/>
      <c r="H49" s="551"/>
      <c r="I49" s="551"/>
      <c r="J49" s="551"/>
      <c r="K49" s="551"/>
    </row>
    <row r="50" spans="1:11">
      <c r="A50" s="551"/>
      <c r="B50" s="551"/>
      <c r="C50" s="551"/>
      <c r="D50" s="551"/>
      <c r="E50" s="551"/>
      <c r="F50" s="551"/>
      <c r="G50" s="551"/>
      <c r="H50" s="551"/>
      <c r="I50" s="551"/>
      <c r="J50" s="551"/>
      <c r="K50" s="551"/>
    </row>
    <row r="51" spans="1:11">
      <c r="A51" s="551"/>
      <c r="B51" s="551"/>
      <c r="C51" s="551"/>
      <c r="D51" s="551"/>
      <c r="E51" s="551"/>
      <c r="F51" s="551"/>
      <c r="G51" s="551"/>
      <c r="H51" s="551"/>
      <c r="I51" s="551"/>
      <c r="J51" s="551"/>
      <c r="K51" s="551"/>
    </row>
  </sheetData>
  <mergeCells count="4">
    <mergeCell ref="A3:F3"/>
    <mergeCell ref="H3:M3"/>
    <mergeCell ref="E1:J1"/>
    <mergeCell ref="E2:J2"/>
  </mergeCells>
  <pageMargins left="0.7" right="0.7" top="0.75" bottom="0.75" header="0.3" footer="0.3"/>
  <pageSetup scale="53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pageSetUpPr fitToPage="1"/>
  </sheetPr>
  <dimension ref="A2:S152"/>
  <sheetViews>
    <sheetView showGridLines="0" view="pageBreakPreview" zoomScale="80" zoomScaleNormal="80" zoomScaleSheetLayoutView="80" workbookViewId="0"/>
  </sheetViews>
  <sheetFormatPr defaultColWidth="8.88671875" defaultRowHeight="15.75"/>
  <cols>
    <col min="1" max="1" width="8.88671875" style="315"/>
    <col min="2" max="2" width="24.6640625" style="201" customWidth="1"/>
    <col min="3" max="3" width="43.88671875" style="201" customWidth="1"/>
    <col min="4" max="4" width="11.109375" style="201" customWidth="1"/>
    <col min="5" max="5" width="10.88671875" style="201" customWidth="1"/>
    <col min="6" max="6" width="11.33203125" style="201" customWidth="1"/>
    <col min="7" max="7" width="10.77734375" style="201" customWidth="1"/>
    <col min="8" max="8" width="11.88671875" style="201" customWidth="1"/>
    <col min="9" max="9" width="13.44140625" style="201" bestFit="1" customWidth="1"/>
    <col min="10" max="10" width="17.33203125" style="201" customWidth="1"/>
    <col min="11" max="11" width="17" style="201" customWidth="1"/>
    <col min="12" max="12" width="23.44140625" style="201" customWidth="1"/>
    <col min="13" max="13" width="13.109375" style="201" customWidth="1"/>
    <col min="14" max="14" width="12.44140625" style="201" customWidth="1"/>
    <col min="15" max="15" width="16.21875" style="201" customWidth="1"/>
    <col min="16" max="17" width="14.77734375" style="201" customWidth="1"/>
    <col min="18" max="18" width="14.6640625" style="201" customWidth="1"/>
    <col min="19" max="19" width="8.88671875" style="201"/>
  </cols>
  <sheetData>
    <row r="2" spans="1:10">
      <c r="E2" s="382"/>
      <c r="F2" s="151" t="str">
        <f>Index!$C$9</f>
        <v>LS Power Grid New York Corporation I</v>
      </c>
      <c r="G2" s="382"/>
    </row>
    <row r="3" spans="1:10">
      <c r="F3" s="383" t="s">
        <v>402</v>
      </c>
    </row>
    <row r="4" spans="1:10">
      <c r="A4" s="384"/>
      <c r="B4" s="385"/>
      <c r="C4" s="382"/>
      <c r="D4" s="382"/>
      <c r="F4" s="341" t="s">
        <v>245</v>
      </c>
      <c r="H4" s="382"/>
      <c r="I4" s="382"/>
      <c r="J4" s="790" t="str">
        <f>Index!$K$8</f>
        <v>For the 12 months ended 12/31/2024</v>
      </c>
    </row>
    <row r="5" spans="1:10">
      <c r="A5" s="384"/>
      <c r="B5" s="386" t="s">
        <v>652</v>
      </c>
      <c r="C5" s="382"/>
      <c r="D5" s="385" t="s">
        <v>4</v>
      </c>
      <c r="G5" s="385"/>
      <c r="H5" s="385"/>
      <c r="I5" s="385"/>
      <c r="J5" s="382"/>
    </row>
    <row r="6" spans="1:10">
      <c r="A6" s="384"/>
      <c r="B6" s="344"/>
      <c r="C6" s="344"/>
      <c r="D6" s="344"/>
      <c r="E6" s="344"/>
      <c r="F6" s="344"/>
      <c r="G6" s="344"/>
      <c r="H6" s="344"/>
      <c r="I6" s="344"/>
      <c r="J6" s="344"/>
    </row>
    <row r="7" spans="1:10">
      <c r="A7" s="384"/>
      <c r="B7" s="344" t="s">
        <v>411</v>
      </c>
      <c r="C7" s="344"/>
      <c r="D7" s="344"/>
      <c r="E7" s="344"/>
      <c r="F7" s="344"/>
      <c r="G7" s="344"/>
      <c r="H7" s="344"/>
      <c r="I7" s="344"/>
      <c r="J7" s="344"/>
    </row>
    <row r="8" spans="1:10">
      <c r="A8" s="384"/>
      <c r="B8" s="344" t="s">
        <v>437</v>
      </c>
      <c r="C8" s="344"/>
      <c r="D8" s="344"/>
      <c r="E8" s="344"/>
      <c r="F8" s="344"/>
      <c r="G8" s="344"/>
      <c r="H8" s="344"/>
      <c r="I8" s="344"/>
      <c r="J8" s="344"/>
    </row>
    <row r="9" spans="1:10">
      <c r="A9" s="384"/>
      <c r="B9" s="344" t="s">
        <v>412</v>
      </c>
      <c r="C9" s="344"/>
      <c r="D9" s="344"/>
      <c r="E9" s="344"/>
      <c r="F9" s="344"/>
      <c r="G9" s="344"/>
      <c r="H9" s="344"/>
      <c r="I9" s="344"/>
      <c r="J9" s="344"/>
    </row>
    <row r="10" spans="1:10">
      <c r="A10" s="384"/>
      <c r="B10" s="207"/>
      <c r="C10" s="344"/>
      <c r="D10" s="344"/>
      <c r="E10" s="344"/>
      <c r="F10" s="344"/>
      <c r="G10" s="344"/>
      <c r="H10" s="344"/>
      <c r="I10" s="344"/>
      <c r="J10" s="344"/>
    </row>
    <row r="11" spans="1:10">
      <c r="A11" s="384"/>
      <c r="B11" s="344"/>
      <c r="C11" s="344"/>
      <c r="D11" s="344"/>
      <c r="E11" s="344"/>
      <c r="F11" s="202"/>
      <c r="G11" s="344"/>
      <c r="H11" s="344"/>
      <c r="I11" s="344"/>
      <c r="J11" s="344"/>
    </row>
    <row r="12" spans="1:10">
      <c r="A12" s="387" t="s">
        <v>234</v>
      </c>
      <c r="B12" s="344"/>
      <c r="C12" s="344"/>
      <c r="D12" s="344"/>
      <c r="E12" s="344"/>
      <c r="F12" s="202"/>
      <c r="G12" s="344"/>
      <c r="H12" s="344"/>
      <c r="I12" s="344"/>
      <c r="J12" s="344"/>
    </row>
    <row r="13" spans="1:10">
      <c r="A13" s="384"/>
      <c r="F13" s="340" t="s">
        <v>18</v>
      </c>
      <c r="J13" s="311" t="s">
        <v>296</v>
      </c>
    </row>
    <row r="14" spans="1:10">
      <c r="A14" s="384">
        <v>1</v>
      </c>
      <c r="B14" s="201" t="s">
        <v>199</v>
      </c>
      <c r="J14" s="451">
        <f>+'Appendix A'!J121</f>
        <v>448288332.30430865</v>
      </c>
    </row>
    <row r="15" spans="1:10">
      <c r="A15" s="384"/>
      <c r="J15" s="451"/>
    </row>
    <row r="16" spans="1:10">
      <c r="A16" s="313">
        <f>+A14+1</f>
        <v>2</v>
      </c>
      <c r="B16" s="205" t="s">
        <v>297</v>
      </c>
      <c r="C16" s="206"/>
      <c r="D16" s="206"/>
      <c r="E16" s="206"/>
      <c r="F16" s="206"/>
      <c r="G16" s="206"/>
      <c r="H16" s="206"/>
      <c r="I16" s="208"/>
      <c r="J16" s="451"/>
    </row>
    <row r="17" spans="1:10">
      <c r="A17" s="313"/>
      <c r="B17" s="207"/>
      <c r="C17" s="206"/>
      <c r="D17" s="206"/>
      <c r="E17" s="206"/>
      <c r="F17" s="206"/>
      <c r="G17" s="208"/>
      <c r="H17" s="206"/>
      <c r="I17" s="206"/>
      <c r="J17" s="451"/>
    </row>
    <row r="18" spans="1:10" ht="16.5" thickBot="1">
      <c r="A18" s="313"/>
      <c r="B18" s="207"/>
      <c r="C18" s="206"/>
      <c r="D18" s="209" t="s">
        <v>56</v>
      </c>
      <c r="E18" s="209" t="s">
        <v>65</v>
      </c>
      <c r="F18" s="206"/>
      <c r="G18" s="209" t="s">
        <v>64</v>
      </c>
      <c r="H18" s="206"/>
      <c r="I18" s="209" t="s">
        <v>66</v>
      </c>
      <c r="J18" s="451"/>
    </row>
    <row r="19" spans="1:10">
      <c r="A19" s="313">
        <f>+A16+1</f>
        <v>3</v>
      </c>
      <c r="B19" s="205" t="s">
        <v>206</v>
      </c>
      <c r="C19" s="210" t="str">
        <f>"(Appendix A, Line "&amp;'Appendix A'!A233&amp;")"</f>
        <v>(Appendix A, Line 96)</v>
      </c>
      <c r="D19" s="799">
        <f>+'Appendix A'!F233</f>
        <v>220000000</v>
      </c>
      <c r="E19" s="306">
        <f>+'Appendix A'!G233</f>
        <v>0.48672806800934032</v>
      </c>
      <c r="F19" s="204"/>
      <c r="G19" s="306">
        <f>+'Appendix A'!I233</f>
        <v>6.8780859090909086E-2</v>
      </c>
      <c r="H19" s="210"/>
      <c r="I19" s="307">
        <f>IFERROR(E19*G19,0)</f>
        <v>3.3477574661340853E-2</v>
      </c>
      <c r="J19" s="451"/>
    </row>
    <row r="20" spans="1:10">
      <c r="A20" s="313">
        <f>+A19+1</f>
        <v>4</v>
      </c>
      <c r="B20" s="205" t="s">
        <v>207</v>
      </c>
      <c r="C20" s="210" t="str">
        <f>"(Appendix A, Line "&amp;'Appendix A'!A234&amp;")"</f>
        <v>(Appendix A, Line 97)</v>
      </c>
      <c r="D20" s="799">
        <f>+'Appendix A'!F234</f>
        <v>0</v>
      </c>
      <c r="E20" s="306">
        <f>+'Appendix A'!G234</f>
        <v>0</v>
      </c>
      <c r="F20" s="204"/>
      <c r="G20" s="436">
        <f>+'Appendix A'!I234</f>
        <v>0</v>
      </c>
      <c r="H20" s="210"/>
      <c r="I20" s="307">
        <f>E20*G20</f>
        <v>0</v>
      </c>
      <c r="J20" s="451"/>
    </row>
    <row r="21" spans="1:10" ht="16.5" thickBot="1">
      <c r="A21" s="313">
        <f>+A20+1</f>
        <v>5</v>
      </c>
      <c r="B21" s="205" t="s">
        <v>244</v>
      </c>
      <c r="C21" s="210" t="str">
        <f>"(Appendix A, Line "&amp;'Appendix A'!A235&amp;")"</f>
        <v>(Appendix A, Line 98)</v>
      </c>
      <c r="D21" s="800">
        <f>+'Appendix A'!F235</f>
        <v>231997767.25384617</v>
      </c>
      <c r="E21" s="306">
        <f>+'Appendix A'!G235</f>
        <v>0.51327193199065968</v>
      </c>
      <c r="F21" s="204"/>
      <c r="G21" s="254">
        <f>+'Att 3 - Cost Support (cont.)'!H22</f>
        <v>9.6500000000000002E-2</v>
      </c>
      <c r="H21" s="210"/>
      <c r="I21" s="645">
        <f>IFERROR(E21*G21,0)</f>
        <v>4.9530741437098659E-2</v>
      </c>
      <c r="J21" s="451"/>
    </row>
    <row r="22" spans="1:10">
      <c r="A22" s="313">
        <f>+A21+1</f>
        <v>6</v>
      </c>
      <c r="B22" s="207" t="s">
        <v>220</v>
      </c>
      <c r="C22" s="210"/>
      <c r="D22" s="799">
        <f>SUM(D19:D21)</f>
        <v>451997767.25384617</v>
      </c>
      <c r="E22" s="306" t="s">
        <v>4</v>
      </c>
      <c r="F22" s="204"/>
      <c r="G22" s="206"/>
      <c r="H22" s="206"/>
      <c r="I22" s="307">
        <f>SUM(I19:I21)</f>
        <v>8.3008316098439505E-2</v>
      </c>
      <c r="J22" s="451"/>
    </row>
    <row r="23" spans="1:10">
      <c r="A23" s="313">
        <f t="shared" ref="A23:A35" si="0">+A22+1</f>
        <v>7</v>
      </c>
      <c r="B23" s="207" t="s">
        <v>235</v>
      </c>
      <c r="C23" s="210"/>
      <c r="D23" s="212"/>
      <c r="E23" s="206"/>
      <c r="F23" s="206"/>
      <c r="G23" s="206"/>
      <c r="H23" s="206"/>
      <c r="I23" s="307"/>
      <c r="J23" s="451">
        <f>+I22*J14</f>
        <v>37211659.591158345</v>
      </c>
    </row>
    <row r="24" spans="1:10">
      <c r="A24" s="313"/>
      <c r="J24" s="451"/>
    </row>
    <row r="25" spans="1:10">
      <c r="A25" s="313">
        <f>+A23+1</f>
        <v>8</v>
      </c>
      <c r="B25" s="207" t="s">
        <v>48</v>
      </c>
      <c r="C25" s="206"/>
      <c r="D25" s="206"/>
      <c r="E25" s="206"/>
      <c r="F25" s="210"/>
      <c r="G25" s="213"/>
      <c r="H25" s="206"/>
      <c r="I25" s="210"/>
      <c r="J25" s="451"/>
    </row>
    <row r="26" spans="1:10">
      <c r="A26" s="313">
        <f t="shared" si="0"/>
        <v>9</v>
      </c>
      <c r="B26" s="388" t="str">
        <f>"     T=1 - {[(1 - SIT) * (1 - FIT)] / (1 - SIT * FIT * p)} =  (Appendix A, line "&amp;'Appendix A'!A176&amp;")"</f>
        <v xml:space="preserve">     T=1 - {[(1 - SIT) * (1 - FIT)] / (1 - SIT * FIT * p)} =  (Appendix A, line 65)</v>
      </c>
      <c r="C26" s="389"/>
      <c r="D26" s="390">
        <f>+'Appendix A'!E$176</f>
        <v>0.26727499999999993</v>
      </c>
      <c r="E26" s="206"/>
      <c r="F26" s="210"/>
      <c r="G26" s="213"/>
      <c r="H26" s="206"/>
      <c r="I26" s="210"/>
      <c r="J26" s="451"/>
    </row>
    <row r="27" spans="1:10">
      <c r="A27" s="313">
        <f t="shared" si="0"/>
        <v>10</v>
      </c>
      <c r="B27" s="391" t="s">
        <v>49</v>
      </c>
      <c r="C27" s="389"/>
      <c r="D27" s="390">
        <f>IF(I22=0,0,('Att 4 - Incentives'!D26/(1-'Att 4 - Incentives'!D26))*(1-'Att 4 - Incentives'!I19/'Att 4 - Incentives'!I22))</f>
        <v>0.2176559550140216</v>
      </c>
      <c r="E27" s="206"/>
      <c r="F27" s="210"/>
      <c r="G27" s="213"/>
      <c r="H27" s="206"/>
      <c r="I27" s="210"/>
      <c r="J27" s="451"/>
    </row>
    <row r="28" spans="1:10">
      <c r="A28" s="313">
        <f t="shared" si="0"/>
        <v>11</v>
      </c>
      <c r="B28" s="391" t="str">
        <f>"       where WCLTD=(line "&amp;A19&amp;") and R= (line "&amp;A22&amp;")"</f>
        <v xml:space="preserve">       where WCLTD=(line 3) and R= (line 6)</v>
      </c>
      <c r="C28" s="389"/>
      <c r="D28" s="389"/>
      <c r="E28" s="206"/>
      <c r="F28" s="210"/>
      <c r="G28" s="213"/>
      <c r="H28" s="206"/>
      <c r="I28" s="210"/>
      <c r="J28" s="451"/>
    </row>
    <row r="29" spans="1:10">
      <c r="A29" s="313">
        <f t="shared" si="0"/>
        <v>12</v>
      </c>
      <c r="B29" s="391" t="str">
        <f>"       and FIT, SIT &amp; p are as given in footnote "&amp;'Appendix A'!$A$281&amp;" on Appendix A."</f>
        <v xml:space="preserve">       and FIT, SIT &amp; p are as given in footnote E on Appendix A.</v>
      </c>
      <c r="C29" s="389"/>
      <c r="D29" s="389"/>
      <c r="E29" s="206"/>
      <c r="F29" s="210"/>
      <c r="G29" s="213"/>
      <c r="H29" s="206"/>
      <c r="I29" s="210"/>
      <c r="J29" s="451"/>
    </row>
    <row r="30" spans="1:10">
      <c r="A30" s="313">
        <f t="shared" si="0"/>
        <v>13</v>
      </c>
      <c r="B30" s="388" t="str">
        <f>"      1 / (1 - T)  = (T from line "&amp;A26&amp;")"</f>
        <v xml:space="preserve">      1 / (1 - T)  = (T from line 9)</v>
      </c>
      <c r="C30" s="389"/>
      <c r="D30" s="390">
        <f>IF(D26&gt;0,1/(1-D26),0)</f>
        <v>1.3647685011429935</v>
      </c>
      <c r="E30" s="206"/>
      <c r="F30" s="210"/>
      <c r="G30" s="213"/>
      <c r="H30" s="206"/>
      <c r="I30" s="210"/>
      <c r="J30" s="451"/>
    </row>
    <row r="31" spans="1:10">
      <c r="A31" s="313">
        <f t="shared" si="0"/>
        <v>14</v>
      </c>
      <c r="B31" s="391" t="s">
        <v>50</v>
      </c>
      <c r="C31" s="389"/>
      <c r="D31" s="392">
        <v>0</v>
      </c>
      <c r="E31" s="206"/>
      <c r="F31" s="210"/>
      <c r="G31" s="213"/>
      <c r="H31" s="206"/>
      <c r="I31" s="210"/>
      <c r="J31" s="451"/>
    </row>
    <row r="32" spans="1:10">
      <c r="A32" s="313"/>
      <c r="B32" s="391"/>
      <c r="C32" s="389"/>
      <c r="D32" s="451"/>
      <c r="E32" s="206"/>
      <c r="F32" s="210"/>
      <c r="G32" s="214"/>
      <c r="H32" s="206"/>
      <c r="I32" s="210"/>
      <c r="J32" s="451"/>
    </row>
    <row r="33" spans="1:12">
      <c r="A33" s="313">
        <f>+A31+1</f>
        <v>15</v>
      </c>
      <c r="B33" s="388" t="str">
        <f>"Income Tax Calculation = line "&amp;A27&amp;" * line "&amp;A23&amp; " * (1-n)"</f>
        <v>Income Tax Calculation = line 10 * line 7 * (1-n)</v>
      </c>
      <c r="C33" s="393"/>
      <c r="D33" s="451">
        <f>+D27*J23</f>
        <v>8099339.305970246</v>
      </c>
      <c r="E33" s="206"/>
      <c r="F33" s="216"/>
      <c r="G33" s="217"/>
      <c r="H33" s="216"/>
      <c r="J33" s="451">
        <f>+D33</f>
        <v>8099339.305970246</v>
      </c>
    </row>
    <row r="34" spans="1:12">
      <c r="A34" s="313">
        <f t="shared" si="0"/>
        <v>16</v>
      </c>
      <c r="B34" s="394" t="str">
        <f>"ITC adjustment (line "&amp;A30&amp;" * line "&amp;A31&amp;")  * (1-n)"</f>
        <v>ITC adjustment (line 13 * line 14)  * (1-n)</v>
      </c>
      <c r="C34" s="395"/>
      <c r="D34" s="312">
        <f>+D30*D31</f>
        <v>0</v>
      </c>
      <c r="E34" s="216"/>
      <c r="F34" s="219" t="s">
        <v>33</v>
      </c>
      <c r="G34" s="204">
        <f>+'Appendix A'!H101</f>
        <v>1</v>
      </c>
      <c r="H34" s="216"/>
      <c r="J34" s="312">
        <f>G34*D34</f>
        <v>0</v>
      </c>
    </row>
    <row r="35" spans="1:12">
      <c r="A35" s="313">
        <f t="shared" si="0"/>
        <v>17</v>
      </c>
      <c r="B35" s="396" t="s">
        <v>51</v>
      </c>
      <c r="C35" s="391" t="str">
        <f>"(line "&amp;A33&amp;" plus line "&amp;A34&amp;")"</f>
        <v>(line 15 plus line 16)</v>
      </c>
      <c r="D35" s="397">
        <f>+D34+D33</f>
        <v>8099339.305970246</v>
      </c>
      <c r="E35" s="216"/>
      <c r="J35" s="451">
        <f>+J33+J34</f>
        <v>8099339.305970246</v>
      </c>
    </row>
    <row r="36" spans="1:12">
      <c r="A36" s="313"/>
      <c r="B36" s="210"/>
      <c r="C36" s="215"/>
      <c r="D36" s="218"/>
      <c r="E36" s="216"/>
      <c r="F36" s="219"/>
      <c r="G36" s="204"/>
      <c r="H36" s="216"/>
      <c r="I36" s="218"/>
      <c r="J36" s="451"/>
    </row>
    <row r="37" spans="1:12">
      <c r="A37" s="313"/>
      <c r="J37" s="451"/>
    </row>
    <row r="38" spans="1:12">
      <c r="A38" s="313">
        <f>+A35+1</f>
        <v>18</v>
      </c>
      <c r="B38" s="210" t="s">
        <v>236</v>
      </c>
      <c r="E38" s="201" t="s">
        <v>298</v>
      </c>
      <c r="J38" s="451">
        <f>+J35+J23</f>
        <v>45310998.897128589</v>
      </c>
      <c r="K38" s="203"/>
      <c r="L38" s="218"/>
    </row>
    <row r="39" spans="1:12">
      <c r="A39" s="314">
        <f>+A38+1</f>
        <v>19</v>
      </c>
      <c r="B39" s="201" t="s">
        <v>199</v>
      </c>
      <c r="E39" s="201" t="s">
        <v>232</v>
      </c>
      <c r="J39" s="214">
        <f>+J14</f>
        <v>448288332.30430865</v>
      </c>
    </row>
    <row r="40" spans="1:12">
      <c r="A40" s="314">
        <f>+A39+1</f>
        <v>20</v>
      </c>
      <c r="B40" s="201" t="s">
        <v>233</v>
      </c>
      <c r="E40" s="201" t="s">
        <v>299</v>
      </c>
      <c r="J40" s="249">
        <f>IF(J39=0,0,J38/J39)</f>
        <v>0.10107557041295115</v>
      </c>
    </row>
    <row r="41" spans="1:12">
      <c r="A41" s="314"/>
      <c r="B41" s="210"/>
      <c r="J41" s="451"/>
    </row>
    <row r="43" spans="1:12">
      <c r="A43" s="319" t="s">
        <v>317</v>
      </c>
      <c r="J43" s="382" t="str">
        <f>+F4</f>
        <v>Attachment 4</v>
      </c>
    </row>
    <row r="44" spans="1:12">
      <c r="A44" s="316"/>
      <c r="J44" s="382"/>
    </row>
    <row r="45" spans="1:12">
      <c r="A45" s="314"/>
      <c r="B45" s="210"/>
      <c r="J45" s="311" t="s">
        <v>296</v>
      </c>
    </row>
    <row r="46" spans="1:12">
      <c r="A46" s="397">
        <f>+A40+1</f>
        <v>21</v>
      </c>
      <c r="B46" s="201" t="s">
        <v>199</v>
      </c>
      <c r="J46" s="451">
        <f>+J14</f>
        <v>448288332.30430865</v>
      </c>
    </row>
    <row r="47" spans="1:12">
      <c r="A47" s="397"/>
      <c r="J47" s="646"/>
    </row>
    <row r="48" spans="1:12">
      <c r="A48" s="314">
        <f>+A46+1</f>
        <v>22</v>
      </c>
      <c r="B48" s="205" t="s">
        <v>318</v>
      </c>
      <c r="C48" s="206"/>
      <c r="D48" s="206"/>
      <c r="E48" s="206"/>
      <c r="F48" s="206"/>
      <c r="G48" s="206"/>
      <c r="H48" s="206"/>
      <c r="I48" s="208"/>
      <c r="J48" s="646"/>
    </row>
    <row r="49" spans="1:11">
      <c r="A49" s="314"/>
      <c r="B49" s="207"/>
      <c r="C49" s="206"/>
      <c r="D49" s="206"/>
      <c r="E49" s="206"/>
      <c r="F49" s="206"/>
      <c r="G49" s="208"/>
      <c r="H49" s="206"/>
      <c r="I49" s="206"/>
      <c r="J49" s="646"/>
    </row>
    <row r="50" spans="1:11" ht="16.5" thickBot="1">
      <c r="A50" s="314"/>
      <c r="B50" s="207"/>
      <c r="C50" s="206"/>
      <c r="D50" s="209" t="s">
        <v>56</v>
      </c>
      <c r="E50" s="209" t="s">
        <v>65</v>
      </c>
      <c r="F50" s="206"/>
      <c r="G50" s="209" t="s">
        <v>64</v>
      </c>
      <c r="H50" s="206"/>
      <c r="I50" s="209" t="s">
        <v>66</v>
      </c>
      <c r="J50" s="646"/>
    </row>
    <row r="51" spans="1:11">
      <c r="A51" s="314">
        <f>+A48+1</f>
        <v>23</v>
      </c>
      <c r="B51" s="205" t="s">
        <v>206</v>
      </c>
      <c r="C51" s="210" t="s">
        <v>321</v>
      </c>
      <c r="D51" s="799">
        <f t="shared" ref="D51:D53" si="1">+D19</f>
        <v>220000000</v>
      </c>
      <c r="E51" s="786">
        <f>E19</f>
        <v>0.48672806800934032</v>
      </c>
      <c r="F51" s="204"/>
      <c r="G51" s="306">
        <f>G19</f>
        <v>6.8780859090909086E-2</v>
      </c>
      <c r="H51" s="204"/>
      <c r="I51" s="307">
        <f>IFERROR(E51*G51,0)</f>
        <v>3.3477574661340853E-2</v>
      </c>
      <c r="J51" s="646"/>
    </row>
    <row r="52" spans="1:11">
      <c r="A52" s="314">
        <f>+A51+1</f>
        <v>24</v>
      </c>
      <c r="B52" s="205" t="s">
        <v>207</v>
      </c>
      <c r="C52" s="210" t="s">
        <v>322</v>
      </c>
      <c r="D52" s="799">
        <f t="shared" si="1"/>
        <v>0</v>
      </c>
      <c r="E52" s="786">
        <f>E20</f>
        <v>0</v>
      </c>
      <c r="F52" s="204"/>
      <c r="G52" s="306">
        <f>G20</f>
        <v>0</v>
      </c>
      <c r="H52" s="204"/>
      <c r="I52" s="307">
        <f>E52*G52</f>
        <v>0</v>
      </c>
      <c r="J52" s="646"/>
    </row>
    <row r="53" spans="1:11" ht="16.5" thickBot="1">
      <c r="A53" s="314">
        <f>+A52+1</f>
        <v>25</v>
      </c>
      <c r="B53" s="205" t="s">
        <v>323</v>
      </c>
      <c r="C53" s="210" t="s">
        <v>324</v>
      </c>
      <c r="D53" s="800">
        <f t="shared" si="1"/>
        <v>231997767.25384617</v>
      </c>
      <c r="E53" s="786">
        <f>E21</f>
        <v>0.51327193199065968</v>
      </c>
      <c r="F53" s="204"/>
      <c r="G53" s="306">
        <f>IF(Index!$K$11="-",0,G21+0.01)</f>
        <v>0.1065</v>
      </c>
      <c r="H53" s="204"/>
      <c r="I53" s="645">
        <f>IFERROR(E53*G53,0)</f>
        <v>5.4663460757005254E-2</v>
      </c>
      <c r="J53" s="646"/>
      <c r="K53" s="259"/>
    </row>
    <row r="54" spans="1:11">
      <c r="A54" s="314">
        <f>+A53+1</f>
        <v>26</v>
      </c>
      <c r="B54" s="207" t="s">
        <v>282</v>
      </c>
      <c r="C54" s="210"/>
      <c r="D54" s="799">
        <f>SUM(D51:D53)</f>
        <v>451997767.25384617</v>
      </c>
      <c r="E54" s="786" t="s">
        <v>4</v>
      </c>
      <c r="F54" s="204"/>
      <c r="G54" s="204"/>
      <c r="H54" s="204"/>
      <c r="I54" s="307">
        <f>SUM(I51:I53)</f>
        <v>8.8141035418346114E-2</v>
      </c>
      <c r="J54" s="646"/>
    </row>
    <row r="55" spans="1:11">
      <c r="A55" s="314">
        <f t="shared" ref="A55:A67" si="2">+A54+1</f>
        <v>27</v>
      </c>
      <c r="B55" s="207" t="s">
        <v>302</v>
      </c>
      <c r="C55" s="210"/>
      <c r="D55" s="212"/>
      <c r="E55" s="206"/>
      <c r="F55" s="206"/>
      <c r="G55" s="206"/>
      <c r="H55" s="206"/>
      <c r="I55" s="211"/>
      <c r="J55" s="451">
        <f>+I54*J46</f>
        <v>39512597.775265381</v>
      </c>
    </row>
    <row r="56" spans="1:11">
      <c r="A56" s="314"/>
      <c r="J56" s="646"/>
    </row>
    <row r="57" spans="1:11">
      <c r="A57" s="314">
        <f>+A55+1</f>
        <v>28</v>
      </c>
      <c r="B57" s="207" t="s">
        <v>48</v>
      </c>
      <c r="C57" s="206"/>
      <c r="D57" s="206"/>
      <c r="E57" s="206"/>
      <c r="F57" s="210"/>
      <c r="G57" s="213"/>
      <c r="H57" s="206"/>
      <c r="I57" s="210"/>
      <c r="J57" s="203"/>
    </row>
    <row r="58" spans="1:11">
      <c r="A58" s="314">
        <f t="shared" si="2"/>
        <v>29</v>
      </c>
      <c r="B58" s="388" t="s">
        <v>653</v>
      </c>
      <c r="C58" s="389"/>
      <c r="D58" s="390">
        <f>+'Appendix A'!E$176</f>
        <v>0.26727499999999993</v>
      </c>
      <c r="E58" s="206"/>
      <c r="F58" s="210"/>
      <c r="G58" s="213"/>
      <c r="H58" s="206"/>
      <c r="I58" s="210"/>
      <c r="J58" s="203"/>
    </row>
    <row r="59" spans="1:11">
      <c r="A59" s="314">
        <f t="shared" si="2"/>
        <v>30</v>
      </c>
      <c r="B59" s="391" t="s">
        <v>49</v>
      </c>
      <c r="C59" s="389"/>
      <c r="D59" s="390">
        <f>IF('Att 4 - Incentives'!D58=0,0,('Att 4 - Incentives'!D58/(1-'Att 4 - Incentives'!D58))*(1-'Att 4 - Incentives'!I51/'Att 4 - Incentives'!I54))</f>
        <v>0.22622276392581772</v>
      </c>
      <c r="E59" s="206"/>
      <c r="F59" s="210"/>
      <c r="G59" s="213"/>
      <c r="H59" s="206"/>
      <c r="I59" s="210"/>
      <c r="J59" s="203"/>
    </row>
    <row r="60" spans="1:11">
      <c r="A60" s="314">
        <f t="shared" si="2"/>
        <v>31</v>
      </c>
      <c r="B60" s="391" t="str">
        <f>"       where WCLTD=(line "&amp;A51&amp;") and R= (line "&amp;A54&amp;")"</f>
        <v xml:space="preserve">       where WCLTD=(line 23) and R= (line 26)</v>
      </c>
      <c r="C60" s="389"/>
      <c r="E60" s="206"/>
      <c r="F60" s="210"/>
      <c r="G60" s="213"/>
      <c r="H60" s="206"/>
      <c r="I60" s="210"/>
      <c r="J60" s="203"/>
    </row>
    <row r="61" spans="1:11">
      <c r="A61" s="314">
        <f t="shared" si="2"/>
        <v>32</v>
      </c>
      <c r="B61" s="391" t="str">
        <f>"       and FIT, SIT &amp; p are as given in footnote "&amp;'Appendix A'!$A$281&amp;" on Appendix A."</f>
        <v xml:space="preserve">       and FIT, SIT &amp; p are as given in footnote E on Appendix A.</v>
      </c>
      <c r="C61" s="389"/>
      <c r="D61" s="389"/>
      <c r="E61" s="206"/>
      <c r="F61" s="210"/>
      <c r="G61" s="213"/>
      <c r="H61" s="206"/>
      <c r="I61" s="210"/>
      <c r="J61" s="203"/>
    </row>
    <row r="62" spans="1:11">
      <c r="A62" s="314">
        <f t="shared" si="2"/>
        <v>33</v>
      </c>
      <c r="B62" s="388" t="str">
        <f>"      1 / (1 - T)  = (T from line "&amp;A58&amp;")"</f>
        <v xml:space="preserve">      1 / (1 - T)  = (T from line 29)</v>
      </c>
      <c r="C62" s="389"/>
      <c r="D62" s="390">
        <f>IF(D58&gt;0,1/(1-D58),0)</f>
        <v>1.3647685011429935</v>
      </c>
      <c r="E62" s="206"/>
      <c r="F62" s="210"/>
      <c r="G62" s="213"/>
      <c r="H62" s="206"/>
      <c r="I62" s="210"/>
      <c r="J62" s="203"/>
    </row>
    <row r="63" spans="1:11">
      <c r="A63" s="314">
        <f t="shared" si="2"/>
        <v>34</v>
      </c>
      <c r="B63" s="391" t="s">
        <v>334</v>
      </c>
      <c r="C63" s="389"/>
      <c r="D63" s="398">
        <f>D31</f>
        <v>0</v>
      </c>
      <c r="E63" s="206"/>
      <c r="F63" s="210"/>
      <c r="G63" s="213"/>
      <c r="H63" s="206"/>
      <c r="I63" s="210"/>
      <c r="J63" s="203"/>
    </row>
    <row r="64" spans="1:11">
      <c r="A64" s="314"/>
      <c r="B64" s="391"/>
      <c r="C64" s="389"/>
      <c r="D64" s="451"/>
      <c r="E64" s="206"/>
      <c r="F64" s="210"/>
      <c r="G64" s="214"/>
      <c r="H64" s="206"/>
      <c r="I64" s="210"/>
      <c r="J64" s="203"/>
    </row>
    <row r="65" spans="1:11">
      <c r="A65" s="314">
        <f>+A63+1</f>
        <v>35</v>
      </c>
      <c r="B65" s="388" t="str">
        <f>"Income Tax Calculation = line "&amp;A59&amp;" * line "&amp;A55&amp; " * (1-n)"</f>
        <v>Income Tax Calculation = line 30 * line 27 * (1-n)</v>
      </c>
      <c r="C65" s="393"/>
      <c r="D65" s="451">
        <f>+D59*J55</f>
        <v>8938649.078609651</v>
      </c>
      <c r="E65" s="206"/>
      <c r="F65" s="216"/>
      <c r="G65" s="217"/>
      <c r="H65" s="216"/>
      <c r="J65" s="451">
        <f>+D65</f>
        <v>8938649.078609651</v>
      </c>
    </row>
    <row r="66" spans="1:11">
      <c r="A66" s="314">
        <f t="shared" si="2"/>
        <v>36</v>
      </c>
      <c r="B66" s="394" t="str">
        <f>"ITC adjustment (line "&amp;A62&amp;" * line "&amp;A63&amp;")  * (1-n)"</f>
        <v>ITC adjustment (line 33 * line 34)  * (1-n)</v>
      </c>
      <c r="C66" s="395"/>
      <c r="D66" s="312">
        <f>+D62*D63</f>
        <v>0</v>
      </c>
      <c r="E66" s="216"/>
      <c r="F66" s="219" t="s">
        <v>33</v>
      </c>
      <c r="G66" s="204">
        <f>+'Appendix A'!H101</f>
        <v>1</v>
      </c>
      <c r="H66" s="216"/>
      <c r="J66" s="312">
        <f>G66*D66</f>
        <v>0</v>
      </c>
    </row>
    <row r="67" spans="1:11">
      <c r="A67" s="314">
        <f t="shared" si="2"/>
        <v>37</v>
      </c>
      <c r="B67" s="396" t="s">
        <v>51</v>
      </c>
      <c r="C67" s="391" t="str">
        <f>"(line "&amp;A65&amp;" plus line "&amp;A66&amp;")"</f>
        <v>(line 35 plus line 36)</v>
      </c>
      <c r="D67" s="397">
        <f>+D66+D65</f>
        <v>8938649.078609651</v>
      </c>
      <c r="E67" s="216"/>
      <c r="J67" s="451">
        <f>+J65+J66</f>
        <v>8938649.078609651</v>
      </c>
    </row>
    <row r="68" spans="1:11">
      <c r="B68" s="221"/>
      <c r="C68" s="210"/>
      <c r="D68" s="222"/>
      <c r="E68" s="216"/>
      <c r="F68" s="216"/>
      <c r="G68" s="217"/>
      <c r="H68" s="216"/>
      <c r="I68" s="222"/>
      <c r="J68" s="218"/>
    </row>
    <row r="69" spans="1:11">
      <c r="A69" s="314"/>
      <c r="J69" s="203"/>
    </row>
    <row r="70" spans="1:11">
      <c r="A70" s="314">
        <f>+A67+1</f>
        <v>38</v>
      </c>
      <c r="B70" s="210" t="s">
        <v>283</v>
      </c>
      <c r="E70" s="201" t="s">
        <v>301</v>
      </c>
      <c r="J70" s="451">
        <f>+J67+J55</f>
        <v>48451246.853875034</v>
      </c>
    </row>
    <row r="71" spans="1:11">
      <c r="A71" s="314">
        <f>+A70+1</f>
        <v>39</v>
      </c>
      <c r="B71" s="201" t="s">
        <v>199</v>
      </c>
      <c r="E71" s="201" t="s">
        <v>300</v>
      </c>
      <c r="J71" s="214">
        <f>+J46</f>
        <v>448288332.30430865</v>
      </c>
    </row>
    <row r="72" spans="1:11">
      <c r="A72" s="314">
        <f>+A71+1</f>
        <v>40</v>
      </c>
      <c r="B72" s="201" t="s">
        <v>284</v>
      </c>
      <c r="E72" s="201" t="s">
        <v>303</v>
      </c>
      <c r="J72" s="249">
        <f>IF(J71=0,0,J70/J71)</f>
        <v>0.10808054406596777</v>
      </c>
    </row>
    <row r="73" spans="1:11">
      <c r="A73" s="314">
        <f>+A72+1</f>
        <v>41</v>
      </c>
      <c r="B73" s="201" t="s">
        <v>285</v>
      </c>
      <c r="E73" s="201" t="s">
        <v>328</v>
      </c>
      <c r="J73" s="249">
        <f>+J72-J40</f>
        <v>7.0049736530166246E-3</v>
      </c>
      <c r="K73" s="307"/>
    </row>
    <row r="76" spans="1:11">
      <c r="A76" s="319" t="s">
        <v>287</v>
      </c>
      <c r="J76" s="399"/>
    </row>
    <row r="77" spans="1:11">
      <c r="A77" s="316"/>
      <c r="J77" s="400" t="s">
        <v>304</v>
      </c>
    </row>
    <row r="78" spans="1:11">
      <c r="A78" s="314"/>
      <c r="B78" s="210"/>
    </row>
    <row r="79" spans="1:11">
      <c r="A79" s="397">
        <f>+A73+1</f>
        <v>42</v>
      </c>
      <c r="B79" s="201" t="s">
        <v>199</v>
      </c>
      <c r="J79" s="451">
        <f>+J46</f>
        <v>448288332.30430865</v>
      </c>
    </row>
    <row r="80" spans="1:11">
      <c r="A80" s="397"/>
      <c r="J80" s="203"/>
    </row>
    <row r="81" spans="1:12">
      <c r="A81" s="314">
        <f>+A79+1</f>
        <v>43</v>
      </c>
      <c r="B81" s="205" t="s">
        <v>200</v>
      </c>
      <c r="C81" s="206"/>
      <c r="D81" s="206"/>
      <c r="E81" s="206"/>
      <c r="F81" s="206"/>
      <c r="G81" s="206"/>
      <c r="H81" s="206"/>
      <c r="I81" s="208"/>
      <c r="J81" s="203"/>
    </row>
    <row r="82" spans="1:12">
      <c r="A82" s="314"/>
      <c r="B82" s="207"/>
      <c r="C82" s="206"/>
      <c r="D82" s="206"/>
      <c r="E82" s="206"/>
      <c r="F82" s="206"/>
      <c r="G82" s="208"/>
      <c r="H82" s="206"/>
      <c r="I82" s="206"/>
      <c r="J82" s="203"/>
    </row>
    <row r="83" spans="1:12" ht="16.5" thickBot="1">
      <c r="A83" s="314"/>
      <c r="B83" s="207"/>
      <c r="C83" s="206"/>
      <c r="D83" s="209" t="s">
        <v>56</v>
      </c>
      <c r="E83" s="209" t="s">
        <v>65</v>
      </c>
      <c r="F83" s="206"/>
      <c r="G83" s="209" t="s">
        <v>64</v>
      </c>
      <c r="H83" s="206"/>
      <c r="I83" s="209" t="s">
        <v>66</v>
      </c>
      <c r="J83" s="203"/>
    </row>
    <row r="84" spans="1:12">
      <c r="A84" s="314">
        <f>+A81+1</f>
        <v>44</v>
      </c>
      <c r="B84" s="205" t="s">
        <v>206</v>
      </c>
      <c r="C84" s="210" t="s">
        <v>326</v>
      </c>
      <c r="D84" s="799">
        <f>+D51</f>
        <v>220000000</v>
      </c>
      <c r="E84" s="306">
        <f>IF(Index!$K$11="-",0,E19-0.01)</f>
        <v>0.47672806800934031</v>
      </c>
      <c r="F84" s="204"/>
      <c r="G84" s="306">
        <f>+G19</f>
        <v>6.8780859090909086E-2</v>
      </c>
      <c r="H84" s="204"/>
      <c r="I84" s="307">
        <f>IFERROR(E84*G84,0)</f>
        <v>3.2789766070431763E-2</v>
      </c>
      <c r="J84" s="203"/>
    </row>
    <row r="85" spans="1:12">
      <c r="A85" s="314">
        <f>+A84+1</f>
        <v>45</v>
      </c>
      <c r="B85" s="205" t="s">
        <v>207</v>
      </c>
      <c r="C85" s="210" t="s">
        <v>322</v>
      </c>
      <c r="D85" s="799">
        <f>+D52</f>
        <v>0</v>
      </c>
      <c r="E85" s="306">
        <f>+E20</f>
        <v>0</v>
      </c>
      <c r="F85" s="204"/>
      <c r="G85" s="306">
        <f>+G20</f>
        <v>0</v>
      </c>
      <c r="H85" s="204"/>
      <c r="I85" s="307">
        <f>E85*G85</f>
        <v>0</v>
      </c>
      <c r="J85" s="203"/>
    </row>
    <row r="86" spans="1:12" ht="16.5" thickBot="1">
      <c r="A86" s="314">
        <f>+A85+1</f>
        <v>46</v>
      </c>
      <c r="B86" s="205" t="s">
        <v>286</v>
      </c>
      <c r="C86" s="210" t="s">
        <v>325</v>
      </c>
      <c r="D86" s="800">
        <f>+D53</f>
        <v>231997767.25384617</v>
      </c>
      <c r="E86" s="306">
        <f>IF(Index!$K$11="-",0,E21+0.01)</f>
        <v>0.52327193199065969</v>
      </c>
      <c r="F86" s="204"/>
      <c r="G86" s="306">
        <f>+G21</f>
        <v>9.6500000000000002E-2</v>
      </c>
      <c r="H86" s="307"/>
      <c r="I86" s="645">
        <f>IFERROR(E86*G86,0)</f>
        <v>5.049574143709866E-2</v>
      </c>
      <c r="J86" s="203"/>
    </row>
    <row r="87" spans="1:12">
      <c r="A87" s="314">
        <f>+A86+1</f>
        <v>47</v>
      </c>
      <c r="B87" s="207" t="s">
        <v>305</v>
      </c>
      <c r="C87" s="210"/>
      <c r="D87" s="799">
        <f>SUM(D84:D86)</f>
        <v>451997767.25384617</v>
      </c>
      <c r="E87" s="306" t="s">
        <v>4</v>
      </c>
      <c r="F87" s="204"/>
      <c r="G87" s="307"/>
      <c r="H87" s="307"/>
      <c r="I87" s="307">
        <f>SUM(I84:I86)</f>
        <v>8.3285507507530415E-2</v>
      </c>
      <c r="J87" s="203"/>
      <c r="L87" s="644"/>
    </row>
    <row r="88" spans="1:12">
      <c r="A88" s="314">
        <f t="shared" ref="A88:A100" si="3">+A87+1</f>
        <v>48</v>
      </c>
      <c r="B88" s="207" t="s">
        <v>330</v>
      </c>
      <c r="C88" s="210"/>
      <c r="D88" s="212"/>
      <c r="E88" s="206"/>
      <c r="F88" s="206"/>
      <c r="G88" s="307"/>
      <c r="H88" s="307"/>
      <c r="I88" s="204"/>
      <c r="J88" s="451">
        <f>+I87*J79</f>
        <v>37335921.265668787</v>
      </c>
      <c r="L88" s="644"/>
    </row>
    <row r="89" spans="1:12">
      <c r="A89" s="314"/>
      <c r="J89" s="203"/>
      <c r="L89" s="307"/>
    </row>
    <row r="90" spans="1:12">
      <c r="A90" s="314">
        <f>+A88+1</f>
        <v>49</v>
      </c>
      <c r="B90" s="207" t="s">
        <v>48</v>
      </c>
      <c r="C90" s="206"/>
      <c r="D90" s="206"/>
      <c r="E90" s="206"/>
      <c r="F90" s="210"/>
      <c r="G90" s="213"/>
      <c r="H90" s="206"/>
      <c r="I90" s="210"/>
      <c r="J90" s="203"/>
    </row>
    <row r="91" spans="1:12">
      <c r="A91" s="314">
        <f t="shared" si="3"/>
        <v>50</v>
      </c>
      <c r="B91" s="388" t="s">
        <v>653</v>
      </c>
      <c r="C91" s="389"/>
      <c r="D91" s="390">
        <f>+'Appendix A'!E$176</f>
        <v>0.26727499999999993</v>
      </c>
      <c r="E91" s="206"/>
      <c r="F91" s="210"/>
      <c r="G91" s="213"/>
      <c r="H91" s="206"/>
      <c r="I91" s="210"/>
      <c r="J91" s="203"/>
    </row>
    <row r="92" spans="1:12">
      <c r="A92" s="314">
        <f t="shared" si="3"/>
        <v>51</v>
      </c>
      <c r="B92" s="391" t="s">
        <v>49</v>
      </c>
      <c r="C92" s="389"/>
      <c r="D92" s="390">
        <f>IF('Att 4 - Incentives'!D91&gt;0,('Att 4 - Incentives'!D91/(1-'Att 4 - Incentives'!D91))*(1-'Att 4 - Incentives'!I84/'Att 4 - Incentives'!I87),0)</f>
        <v>0.22115799578275019</v>
      </c>
      <c r="E92" s="206"/>
      <c r="F92" s="210"/>
      <c r="G92" s="213"/>
      <c r="H92" s="206"/>
      <c r="I92" s="210"/>
      <c r="J92" s="203"/>
    </row>
    <row r="93" spans="1:12">
      <c r="A93" s="314">
        <f t="shared" si="3"/>
        <v>52</v>
      </c>
      <c r="B93" s="391" t="str">
        <f>"       where WCLTD=(line "&amp;A84&amp;") and R= (line "&amp;A87&amp;")"</f>
        <v xml:space="preserve">       where WCLTD=(line 44) and R= (line 47)</v>
      </c>
      <c r="C93" s="389"/>
      <c r="E93" s="206"/>
      <c r="F93" s="210"/>
      <c r="G93" s="213"/>
      <c r="H93" s="206"/>
      <c r="I93" s="210"/>
      <c r="J93" s="203"/>
    </row>
    <row r="94" spans="1:12">
      <c r="A94" s="314">
        <f t="shared" si="3"/>
        <v>53</v>
      </c>
      <c r="B94" s="391" t="str">
        <f>"       and FIT, SIT &amp; p are as given in footnote "&amp;'Appendix A'!$A$281&amp;" on Appendix A."</f>
        <v xml:space="preserve">       and FIT, SIT &amp; p are as given in footnote E on Appendix A.</v>
      </c>
      <c r="C94" s="389"/>
      <c r="D94" s="389"/>
      <c r="E94" s="206"/>
      <c r="F94" s="210"/>
      <c r="G94" s="213"/>
      <c r="H94" s="206"/>
      <c r="I94" s="210"/>
      <c r="J94" s="203"/>
    </row>
    <row r="95" spans="1:12">
      <c r="A95" s="314">
        <f t="shared" si="3"/>
        <v>54</v>
      </c>
      <c r="B95" s="388" t="str">
        <f>"      1 / (1 - T)  = (T from line "&amp;A91&amp;")"</f>
        <v xml:space="preserve">      1 / (1 - T)  = (T from line 50)</v>
      </c>
      <c r="C95" s="389"/>
      <c r="D95" s="390">
        <f>IF(D91&gt;0,1/(1-D91),0)</f>
        <v>1.3647685011429935</v>
      </c>
      <c r="E95" s="206"/>
      <c r="F95" s="210"/>
      <c r="G95" s="213"/>
      <c r="H95" s="206"/>
      <c r="I95" s="210"/>
      <c r="J95" s="203"/>
    </row>
    <row r="96" spans="1:12">
      <c r="A96" s="314">
        <f t="shared" si="3"/>
        <v>55</v>
      </c>
      <c r="B96" s="391" t="s">
        <v>334</v>
      </c>
      <c r="C96" s="389"/>
      <c r="D96" s="398">
        <f>D31</f>
        <v>0</v>
      </c>
      <c r="E96" s="206"/>
      <c r="F96" s="210"/>
      <c r="G96" s="213"/>
      <c r="H96" s="206"/>
      <c r="I96" s="210"/>
      <c r="J96" s="203"/>
    </row>
    <row r="97" spans="1:15">
      <c r="A97" s="314"/>
      <c r="B97" s="391"/>
      <c r="C97" s="389"/>
      <c r="D97" s="451"/>
      <c r="E97" s="206"/>
      <c r="F97" s="210"/>
      <c r="G97" s="214"/>
      <c r="H97" s="206"/>
      <c r="I97" s="210"/>
      <c r="J97" s="203"/>
    </row>
    <row r="98" spans="1:15">
      <c r="A98" s="314">
        <f>+A96+1</f>
        <v>56</v>
      </c>
      <c r="B98" s="388" t="str">
        <f>"Income Tax Calculation = line "&amp;A92&amp;" * line "&amp;A88&amp; " * (1-n)"</f>
        <v>Income Tax Calculation = line 51 * line 48 * (1-n)</v>
      </c>
      <c r="C98" s="393"/>
      <c r="D98" s="451">
        <f>+D92*J88</f>
        <v>8257137.5178178707</v>
      </c>
      <c r="E98" s="206"/>
      <c r="F98" s="216"/>
      <c r="G98" s="217"/>
      <c r="H98" s="216"/>
      <c r="J98" s="451">
        <f>+D98</f>
        <v>8257137.5178178707</v>
      </c>
    </row>
    <row r="99" spans="1:15">
      <c r="A99" s="314">
        <f t="shared" si="3"/>
        <v>57</v>
      </c>
      <c r="B99" s="394" t="str">
        <f>"ITC adjustment (line "&amp;A95&amp;" * line "&amp;A96&amp;")  * (1-n)"</f>
        <v>ITC adjustment (line 54 * line 55)  * (1-n)</v>
      </c>
      <c r="C99" s="395"/>
      <c r="D99" s="312">
        <f>+D95*D96</f>
        <v>0</v>
      </c>
      <c r="E99" s="216"/>
      <c r="F99" s="219" t="s">
        <v>33</v>
      </c>
      <c r="G99" s="204">
        <f>+'Appendix A'!H101</f>
        <v>1</v>
      </c>
      <c r="H99" s="216"/>
      <c r="J99" s="312">
        <f>G99*D99</f>
        <v>0</v>
      </c>
    </row>
    <row r="100" spans="1:15">
      <c r="A100" s="314">
        <f t="shared" si="3"/>
        <v>58</v>
      </c>
      <c r="B100" s="396" t="s">
        <v>51</v>
      </c>
      <c r="C100" s="391" t="str">
        <f>"(line "&amp;A98&amp;" plus line "&amp;A99&amp;")"</f>
        <v>(line 56 plus line 57)</v>
      </c>
      <c r="D100" s="397">
        <f>+D99+D98</f>
        <v>8257137.5178178707</v>
      </c>
      <c r="E100" s="216"/>
      <c r="J100" s="451">
        <f>+J98+J99</f>
        <v>8257137.5178178707</v>
      </c>
    </row>
    <row r="101" spans="1:15">
      <c r="B101" s="221"/>
      <c r="C101" s="210"/>
      <c r="D101" s="222"/>
      <c r="E101" s="216"/>
      <c r="F101" s="216"/>
      <c r="G101" s="217"/>
      <c r="H101" s="216"/>
      <c r="I101" s="222"/>
      <c r="J101" s="218"/>
    </row>
    <row r="102" spans="1:15">
      <c r="A102" s="314"/>
      <c r="J102" s="203"/>
    </row>
    <row r="103" spans="1:15">
      <c r="A103" s="314">
        <f>+A100+1</f>
        <v>59</v>
      </c>
      <c r="B103" s="210" t="s">
        <v>288</v>
      </c>
      <c r="E103" s="201" t="s">
        <v>306</v>
      </c>
      <c r="J103" s="451">
        <f>+J100+J88</f>
        <v>45593058.783486657</v>
      </c>
    </row>
    <row r="104" spans="1:15">
      <c r="A104" s="314">
        <f>+A103+1</f>
        <v>60</v>
      </c>
      <c r="B104" s="201" t="s">
        <v>199</v>
      </c>
      <c r="E104" s="201" t="s">
        <v>238</v>
      </c>
      <c r="J104" s="214">
        <f>+J79</f>
        <v>448288332.30430865</v>
      </c>
    </row>
    <row r="105" spans="1:15">
      <c r="A105" s="314">
        <f>+A104+1</f>
        <v>61</v>
      </c>
      <c r="B105" s="201" t="s">
        <v>288</v>
      </c>
      <c r="E105" s="201" t="s">
        <v>307</v>
      </c>
      <c r="J105" s="249">
        <f>IF(J104=0,0,J103/J104)</f>
        <v>0.10170476342564504</v>
      </c>
    </row>
    <row r="106" spans="1:15">
      <c r="A106" s="314">
        <f>+A105+1</f>
        <v>62</v>
      </c>
      <c r="B106" s="201" t="s">
        <v>289</v>
      </c>
      <c r="E106" s="201" t="s">
        <v>308</v>
      </c>
      <c r="J106" s="249">
        <f>+J105-J40</f>
        <v>6.2919301269388772E-4</v>
      </c>
    </row>
    <row r="107" spans="1:15">
      <c r="A107" s="317"/>
      <c r="J107" s="382"/>
      <c r="N107" s="647"/>
      <c r="O107" s="647"/>
    </row>
    <row r="108" spans="1:15">
      <c r="N108" s="647"/>
      <c r="O108" s="648"/>
    </row>
    <row r="109" spans="1:15">
      <c r="A109" s="314">
        <v>63</v>
      </c>
      <c r="B109" s="250" t="s">
        <v>252</v>
      </c>
      <c r="E109" s="206"/>
      <c r="F109" s="206"/>
      <c r="G109" s="206"/>
      <c r="H109" s="206"/>
      <c r="J109" s="248"/>
      <c r="N109" s="647"/>
    </row>
    <row r="110" spans="1:15">
      <c r="B110" s="250"/>
      <c r="E110" s="206"/>
      <c r="F110" s="206"/>
      <c r="G110" s="206"/>
      <c r="H110" s="206"/>
      <c r="J110" s="248"/>
    </row>
    <row r="111" spans="1:15">
      <c r="A111" s="314">
        <v>64</v>
      </c>
      <c r="B111" s="250" t="s">
        <v>278</v>
      </c>
      <c r="C111" s="201" t="str">
        <f>"[Appendix A, lines "&amp;'Appendix A'!A156&amp;" and "&amp;'Appendix A'!A173&amp;", less Appendix A, line "&amp;'Appendix A'!A154&amp;" (project specific) / Gross Transmission Plant In Service Column (l).  If Gross Transmission Plant is zero, then the Expense Allocator should be zero] (Note "&amp;A142&amp;")"</f>
        <v>[Appendix A, lines 48 and 63, less Appendix A, line 47a (project specific) / Gross Transmission Plant In Service Column (l).  If Gross Transmission Plant is zero, then the Expense Allocator should be zero] (Note B)</v>
      </c>
      <c r="E111" s="206"/>
      <c r="F111" s="206"/>
      <c r="G111" s="206"/>
      <c r="H111" s="206"/>
      <c r="M111" s="337">
        <f>IF(M136=0,0,('Appendix A'!J156+'Appendix A'!J173-'Appendix A'!J154)/M136)</f>
        <v>3.5484173503453266E-2</v>
      </c>
    </row>
    <row r="112" spans="1:15">
      <c r="A112" s="314">
        <v>65</v>
      </c>
      <c r="B112" s="250" t="s">
        <v>433</v>
      </c>
      <c r="C112" s="201" t="str">
        <f>"Appendix A, Line "&amp;'Appendix A'!A247</f>
        <v>Appendix A, Line 106</v>
      </c>
      <c r="E112" s="206"/>
      <c r="F112" s="206"/>
      <c r="G112" s="206"/>
      <c r="H112" s="206"/>
      <c r="M112" s="337">
        <f>'Appendix A'!M247</f>
        <v>0.11569915887302808</v>
      </c>
    </row>
    <row r="113" spans="1:18">
      <c r="A113" s="318"/>
      <c r="D113" s="206"/>
      <c r="E113" s="206"/>
      <c r="F113" s="206"/>
      <c r="G113" s="206"/>
      <c r="H113" s="206"/>
      <c r="M113" s="248"/>
    </row>
    <row r="114" spans="1:18">
      <c r="A114" s="401" t="s">
        <v>654</v>
      </c>
    </row>
    <row r="115" spans="1:18">
      <c r="A115" s="318"/>
      <c r="D115" s="206"/>
      <c r="E115" s="206"/>
      <c r="F115" s="206"/>
      <c r="G115" s="206"/>
      <c r="H115" s="206"/>
      <c r="J115" s="248"/>
    </row>
    <row r="116" spans="1:18" ht="16.5" thickBot="1">
      <c r="A116" s="318"/>
      <c r="B116" s="201" t="s">
        <v>221</v>
      </c>
      <c r="C116" s="201" t="s">
        <v>222</v>
      </c>
      <c r="D116" s="340" t="s">
        <v>231</v>
      </c>
      <c r="E116" s="340" t="s">
        <v>239</v>
      </c>
      <c r="F116" s="340" t="s">
        <v>240</v>
      </c>
      <c r="G116" s="340" t="s">
        <v>241</v>
      </c>
      <c r="H116" s="340" t="s">
        <v>242</v>
      </c>
      <c r="I116" s="340" t="s">
        <v>243</v>
      </c>
      <c r="J116" s="340" t="s">
        <v>250</v>
      </c>
      <c r="K116" s="340" t="s">
        <v>251</v>
      </c>
      <c r="L116" s="340" t="s">
        <v>270</v>
      </c>
      <c r="M116" s="340" t="s">
        <v>271</v>
      </c>
      <c r="N116" s="340" t="s">
        <v>272</v>
      </c>
      <c r="O116" s="340" t="s">
        <v>273</v>
      </c>
      <c r="P116" s="340" t="s">
        <v>274</v>
      </c>
      <c r="Q116" s="340" t="s">
        <v>275</v>
      </c>
      <c r="R116" s="340" t="s">
        <v>276</v>
      </c>
    </row>
    <row r="117" spans="1:18" ht="92.25" customHeight="1" thickBot="1">
      <c r="A117" s="328" t="s">
        <v>11</v>
      </c>
      <c r="B117" s="402" t="s">
        <v>237</v>
      </c>
      <c r="C117" s="329" t="s">
        <v>309</v>
      </c>
      <c r="D117" s="329" t="s">
        <v>396</v>
      </c>
      <c r="E117" s="329" t="s">
        <v>655</v>
      </c>
      <c r="F117" s="329" t="s">
        <v>255</v>
      </c>
      <c r="G117" s="403" t="s">
        <v>353</v>
      </c>
      <c r="H117" s="404" t="s">
        <v>254</v>
      </c>
      <c r="I117" s="329" t="s">
        <v>253</v>
      </c>
      <c r="J117" s="329" t="s">
        <v>327</v>
      </c>
      <c r="K117" s="329" t="s">
        <v>290</v>
      </c>
      <c r="L117" s="330" t="s">
        <v>338</v>
      </c>
      <c r="M117" s="404" t="s">
        <v>279</v>
      </c>
      <c r="N117" s="404" t="s">
        <v>337</v>
      </c>
      <c r="O117" s="404" t="s">
        <v>339</v>
      </c>
      <c r="P117" s="404" t="s">
        <v>926</v>
      </c>
      <c r="Q117" s="405" t="s">
        <v>397</v>
      </c>
      <c r="R117" s="430" t="s">
        <v>392</v>
      </c>
    </row>
    <row r="118" spans="1:18" ht="31.5">
      <c r="A118" s="321">
        <v>66</v>
      </c>
      <c r="B118" s="869" t="s">
        <v>870</v>
      </c>
      <c r="C118" s="406">
        <f>'Appendix A'!J98+'Appendix A'!J109+'Appendix A'!J110</f>
        <v>390397089.11538464</v>
      </c>
      <c r="D118" s="811" t="s">
        <v>925</v>
      </c>
      <c r="E118" s="322">
        <f>+'Appendix A'!I235</f>
        <v>9.6500000000000002E-2</v>
      </c>
      <c r="F118" s="890">
        <v>0.01</v>
      </c>
      <c r="G118" s="334">
        <f>+$J$73</f>
        <v>7.0049736530166246E-3</v>
      </c>
      <c r="H118" s="335">
        <f>+F118/0.01*G118</f>
        <v>7.0049736530166246E-3</v>
      </c>
      <c r="I118" s="333">
        <f>+C118*H118</f>
        <v>2734721.3234676528</v>
      </c>
      <c r="J118" s="801">
        <v>0</v>
      </c>
      <c r="K118" s="407">
        <f>+J118*$J$106*C118</f>
        <v>0</v>
      </c>
      <c r="L118" s="323">
        <f>+C118*M$112</f>
        <v>45168614.837128587</v>
      </c>
      <c r="M118" s="406">
        <f>'Appendix A'!J80-SUM('Appendix A'!J109,'Appendix A'!J110)</f>
        <v>386913550.59076929</v>
      </c>
      <c r="N118" s="408">
        <f>+M111</f>
        <v>3.5484173503453266E-2</v>
      </c>
      <c r="O118" s="407">
        <f>+M118*N118</f>
        <v>13729307.560000001</v>
      </c>
      <c r="P118" s="406">
        <f>'Appendix A'!J163+'Appendix A'!J154</f>
        <v>12786693.439999999</v>
      </c>
      <c r="Q118" s="406"/>
      <c r="R118" s="214">
        <f>+I118+L118+O118+P118+K118-Q118</f>
        <v>74419337.160596237</v>
      </c>
    </row>
    <row r="119" spans="1:18">
      <c r="A119" s="324" t="s">
        <v>331</v>
      </c>
      <c r="B119" s="409"/>
      <c r="C119" s="253"/>
      <c r="D119" s="336"/>
      <c r="E119" s="256">
        <f>+E118</f>
        <v>9.6500000000000002E-2</v>
      </c>
      <c r="F119" s="770"/>
      <c r="G119" s="337">
        <f>+$J$73</f>
        <v>7.0049736530166246E-3</v>
      </c>
      <c r="H119" s="338">
        <f>+F119/0.01*G119</f>
        <v>0</v>
      </c>
      <c r="I119" s="339">
        <f>+C119*H119</f>
        <v>0</v>
      </c>
      <c r="J119" s="253"/>
      <c r="K119" s="214">
        <f>+J119*$J$106*C119</f>
        <v>0</v>
      </c>
      <c r="L119" s="247">
        <f t="shared" ref="L119:L135" si="4">+C119*M$112</f>
        <v>0</v>
      </c>
      <c r="M119" s="253"/>
      <c r="N119" s="410">
        <v>0</v>
      </c>
      <c r="O119" s="214">
        <f>+M119*N119</f>
        <v>0</v>
      </c>
      <c r="P119" s="253"/>
      <c r="Q119" s="253"/>
      <c r="R119" s="214">
        <f t="shared" ref="R119:R134" si="5">+I119+L119+O119+P119+K119-Q119</f>
        <v>0</v>
      </c>
    </row>
    <row r="120" spans="1:18">
      <c r="A120" s="324" t="s">
        <v>332</v>
      </c>
      <c r="B120" s="409"/>
      <c r="C120" s="253"/>
      <c r="D120" s="336"/>
      <c r="E120" s="256">
        <f t="shared" ref="E120:E134" si="6">+E119</f>
        <v>9.6500000000000002E-2</v>
      </c>
      <c r="F120" s="771"/>
      <c r="G120" s="337">
        <f t="shared" ref="G120:G135" si="7">+$J$73</f>
        <v>7.0049736530166246E-3</v>
      </c>
      <c r="H120" s="338">
        <f>+F120/0.01*G120</f>
        <v>0</v>
      </c>
      <c r="I120" s="339">
        <f>+C120*H120</f>
        <v>0</v>
      </c>
      <c r="J120" s="253"/>
      <c r="K120" s="214">
        <f t="shared" ref="K120:K135" si="8">+J120*$J$106*C120</f>
        <v>0</v>
      </c>
      <c r="L120" s="247">
        <f t="shared" si="4"/>
        <v>0</v>
      </c>
      <c r="M120" s="253"/>
      <c r="N120" s="410">
        <v>0</v>
      </c>
      <c r="O120" s="214">
        <f>+M120*N120</f>
        <v>0</v>
      </c>
      <c r="P120" s="253"/>
      <c r="Q120" s="253"/>
      <c r="R120" s="214">
        <f t="shared" si="5"/>
        <v>0</v>
      </c>
    </row>
    <row r="121" spans="1:18">
      <c r="A121" s="324" t="s">
        <v>333</v>
      </c>
      <c r="B121" s="409"/>
      <c r="C121" s="253"/>
      <c r="D121" s="336"/>
      <c r="E121" s="256">
        <f t="shared" si="6"/>
        <v>9.6500000000000002E-2</v>
      </c>
      <c r="F121" s="771"/>
      <c r="G121" s="337">
        <f t="shared" si="7"/>
        <v>7.0049736530166246E-3</v>
      </c>
      <c r="H121" s="338">
        <f t="shared" ref="H121:H135" si="9">+F121/0.01*G121</f>
        <v>0</v>
      </c>
      <c r="I121" s="339">
        <f t="shared" ref="I121:I135" si="10">+C121*H121</f>
        <v>0</v>
      </c>
      <c r="J121" s="253"/>
      <c r="K121" s="214">
        <f t="shared" si="8"/>
        <v>0</v>
      </c>
      <c r="L121" s="247">
        <f>+C121*M$112</f>
        <v>0</v>
      </c>
      <c r="M121" s="253"/>
      <c r="N121" s="410">
        <v>0</v>
      </c>
      <c r="O121" s="214">
        <f t="shared" ref="O121:O135" si="11">+M121*N121</f>
        <v>0</v>
      </c>
      <c r="P121" s="253"/>
      <c r="Q121" s="253"/>
      <c r="R121" s="214">
        <f t="shared" si="5"/>
        <v>0</v>
      </c>
    </row>
    <row r="122" spans="1:18">
      <c r="A122" s="324" t="s">
        <v>201</v>
      </c>
      <c r="B122" s="409"/>
      <c r="C122" s="253"/>
      <c r="D122" s="251"/>
      <c r="E122" s="256">
        <f t="shared" si="6"/>
        <v>9.6500000000000002E-2</v>
      </c>
      <c r="F122" s="771"/>
      <c r="G122" s="337">
        <f t="shared" si="7"/>
        <v>7.0049736530166246E-3</v>
      </c>
      <c r="H122" s="338">
        <f t="shared" si="9"/>
        <v>0</v>
      </c>
      <c r="I122" s="339">
        <f t="shared" si="10"/>
        <v>0</v>
      </c>
      <c r="J122" s="253"/>
      <c r="K122" s="214">
        <f t="shared" si="8"/>
        <v>0</v>
      </c>
      <c r="L122" s="247">
        <f t="shared" si="4"/>
        <v>0</v>
      </c>
      <c r="M122" s="253"/>
      <c r="N122" s="410">
        <v>0</v>
      </c>
      <c r="O122" s="214">
        <f t="shared" si="11"/>
        <v>0</v>
      </c>
      <c r="P122" s="253"/>
      <c r="Q122" s="253"/>
      <c r="R122" s="214">
        <f t="shared" si="5"/>
        <v>0</v>
      </c>
    </row>
    <row r="123" spans="1:18">
      <c r="A123" s="324" t="s">
        <v>201</v>
      </c>
      <c r="B123" s="409"/>
      <c r="C123" s="253"/>
      <c r="D123" s="251"/>
      <c r="E123" s="256">
        <f t="shared" si="6"/>
        <v>9.6500000000000002E-2</v>
      </c>
      <c r="F123" s="771"/>
      <c r="G123" s="337">
        <f t="shared" si="7"/>
        <v>7.0049736530166246E-3</v>
      </c>
      <c r="H123" s="338">
        <f t="shared" si="9"/>
        <v>0</v>
      </c>
      <c r="I123" s="339">
        <f t="shared" si="10"/>
        <v>0</v>
      </c>
      <c r="J123" s="253"/>
      <c r="K123" s="214">
        <f t="shared" si="8"/>
        <v>0</v>
      </c>
      <c r="L123" s="247">
        <f t="shared" si="4"/>
        <v>0</v>
      </c>
      <c r="M123" s="253"/>
      <c r="N123" s="410">
        <v>0</v>
      </c>
      <c r="O123" s="214">
        <f t="shared" si="11"/>
        <v>0</v>
      </c>
      <c r="P123" s="253"/>
      <c r="Q123" s="253"/>
      <c r="R123" s="214">
        <f t="shared" si="5"/>
        <v>0</v>
      </c>
    </row>
    <row r="124" spans="1:18">
      <c r="A124" s="324" t="s">
        <v>201</v>
      </c>
      <c r="B124" s="409"/>
      <c r="C124" s="253"/>
      <c r="D124" s="411"/>
      <c r="E124" s="256">
        <f t="shared" si="6"/>
        <v>9.6500000000000002E-2</v>
      </c>
      <c r="F124" s="771"/>
      <c r="G124" s="337">
        <f t="shared" si="7"/>
        <v>7.0049736530166246E-3</v>
      </c>
      <c r="H124" s="338">
        <f t="shared" si="9"/>
        <v>0</v>
      </c>
      <c r="I124" s="339">
        <f t="shared" si="10"/>
        <v>0</v>
      </c>
      <c r="J124" s="253"/>
      <c r="K124" s="214">
        <f t="shared" si="8"/>
        <v>0</v>
      </c>
      <c r="L124" s="247">
        <f t="shared" si="4"/>
        <v>0</v>
      </c>
      <c r="M124" s="253"/>
      <c r="N124" s="410">
        <v>0</v>
      </c>
      <c r="O124" s="214">
        <f t="shared" si="11"/>
        <v>0</v>
      </c>
      <c r="P124" s="253"/>
      <c r="Q124" s="253"/>
      <c r="R124" s="214">
        <f t="shared" si="5"/>
        <v>0</v>
      </c>
    </row>
    <row r="125" spans="1:18">
      <c r="A125" s="324" t="s">
        <v>201</v>
      </c>
      <c r="B125" s="409"/>
      <c r="C125" s="253"/>
      <c r="D125" s="252"/>
      <c r="E125" s="256">
        <f t="shared" si="6"/>
        <v>9.6500000000000002E-2</v>
      </c>
      <c r="F125" s="771"/>
      <c r="G125" s="337">
        <f t="shared" si="7"/>
        <v>7.0049736530166246E-3</v>
      </c>
      <c r="H125" s="338">
        <f t="shared" si="9"/>
        <v>0</v>
      </c>
      <c r="I125" s="339">
        <f t="shared" si="10"/>
        <v>0</v>
      </c>
      <c r="J125" s="253"/>
      <c r="K125" s="214">
        <f t="shared" si="8"/>
        <v>0</v>
      </c>
      <c r="L125" s="247">
        <f t="shared" si="4"/>
        <v>0</v>
      </c>
      <c r="M125" s="253"/>
      <c r="N125" s="410">
        <v>0</v>
      </c>
      <c r="O125" s="214">
        <f t="shared" si="11"/>
        <v>0</v>
      </c>
      <c r="P125" s="253"/>
      <c r="Q125" s="253"/>
      <c r="R125" s="214">
        <f t="shared" si="5"/>
        <v>0</v>
      </c>
    </row>
    <row r="126" spans="1:18">
      <c r="A126" s="324" t="s">
        <v>201</v>
      </c>
      <c r="B126" s="409"/>
      <c r="C126" s="253"/>
      <c r="D126" s="412"/>
      <c r="E126" s="256">
        <f t="shared" si="6"/>
        <v>9.6500000000000002E-2</v>
      </c>
      <c r="F126" s="771"/>
      <c r="G126" s="337">
        <f t="shared" si="7"/>
        <v>7.0049736530166246E-3</v>
      </c>
      <c r="H126" s="338">
        <f t="shared" si="9"/>
        <v>0</v>
      </c>
      <c r="I126" s="339">
        <f t="shared" si="10"/>
        <v>0</v>
      </c>
      <c r="J126" s="253"/>
      <c r="K126" s="214">
        <f t="shared" si="8"/>
        <v>0</v>
      </c>
      <c r="L126" s="247">
        <f t="shared" si="4"/>
        <v>0</v>
      </c>
      <c r="M126" s="253"/>
      <c r="N126" s="410">
        <v>0</v>
      </c>
      <c r="O126" s="214">
        <f t="shared" si="11"/>
        <v>0</v>
      </c>
      <c r="P126" s="253"/>
      <c r="Q126" s="253"/>
      <c r="R126" s="214">
        <f t="shared" si="5"/>
        <v>0</v>
      </c>
    </row>
    <row r="127" spans="1:18">
      <c r="A127" s="324" t="s">
        <v>201</v>
      </c>
      <c r="B127" s="409"/>
      <c r="C127" s="253"/>
      <c r="D127" s="412"/>
      <c r="E127" s="256">
        <f t="shared" si="6"/>
        <v>9.6500000000000002E-2</v>
      </c>
      <c r="F127" s="771"/>
      <c r="G127" s="337">
        <f t="shared" si="7"/>
        <v>7.0049736530166246E-3</v>
      </c>
      <c r="H127" s="338">
        <f t="shared" si="9"/>
        <v>0</v>
      </c>
      <c r="I127" s="339">
        <f t="shared" si="10"/>
        <v>0</v>
      </c>
      <c r="J127" s="253"/>
      <c r="K127" s="214">
        <f t="shared" si="8"/>
        <v>0</v>
      </c>
      <c r="L127" s="247">
        <f t="shared" si="4"/>
        <v>0</v>
      </c>
      <c r="M127" s="253"/>
      <c r="N127" s="410">
        <v>0</v>
      </c>
      <c r="O127" s="214">
        <f t="shared" si="11"/>
        <v>0</v>
      </c>
      <c r="P127" s="253"/>
      <c r="Q127" s="253"/>
      <c r="R127" s="214">
        <f t="shared" si="5"/>
        <v>0</v>
      </c>
    </row>
    <row r="128" spans="1:18">
      <c r="A128" s="324" t="s">
        <v>201</v>
      </c>
      <c r="B128" s="409"/>
      <c r="C128" s="253"/>
      <c r="D128" s="411"/>
      <c r="E128" s="256">
        <f t="shared" si="6"/>
        <v>9.6500000000000002E-2</v>
      </c>
      <c r="F128" s="771"/>
      <c r="G128" s="337">
        <f t="shared" si="7"/>
        <v>7.0049736530166246E-3</v>
      </c>
      <c r="H128" s="338">
        <f t="shared" si="9"/>
        <v>0</v>
      </c>
      <c r="I128" s="339">
        <f t="shared" si="10"/>
        <v>0</v>
      </c>
      <c r="J128" s="253"/>
      <c r="K128" s="214">
        <f t="shared" si="8"/>
        <v>0</v>
      </c>
      <c r="L128" s="247">
        <f t="shared" si="4"/>
        <v>0</v>
      </c>
      <c r="M128" s="253"/>
      <c r="N128" s="410">
        <v>0</v>
      </c>
      <c r="O128" s="214">
        <f t="shared" si="11"/>
        <v>0</v>
      </c>
      <c r="P128" s="253"/>
      <c r="Q128" s="253"/>
      <c r="R128" s="214">
        <f t="shared" si="5"/>
        <v>0</v>
      </c>
    </row>
    <row r="129" spans="1:18">
      <c r="A129" s="324" t="s">
        <v>201</v>
      </c>
      <c r="B129" s="409"/>
      <c r="C129" s="253"/>
      <c r="D129" s="413"/>
      <c r="E129" s="256">
        <f t="shared" si="6"/>
        <v>9.6500000000000002E-2</v>
      </c>
      <c r="F129" s="771"/>
      <c r="G129" s="337">
        <f t="shared" si="7"/>
        <v>7.0049736530166246E-3</v>
      </c>
      <c r="H129" s="338">
        <f t="shared" si="9"/>
        <v>0</v>
      </c>
      <c r="I129" s="339">
        <f t="shared" si="10"/>
        <v>0</v>
      </c>
      <c r="J129" s="253"/>
      <c r="K129" s="214">
        <f t="shared" si="8"/>
        <v>0</v>
      </c>
      <c r="L129" s="247">
        <f t="shared" si="4"/>
        <v>0</v>
      </c>
      <c r="M129" s="253"/>
      <c r="N129" s="410">
        <v>0</v>
      </c>
      <c r="O129" s="214">
        <f t="shared" si="11"/>
        <v>0</v>
      </c>
      <c r="P129" s="253"/>
      <c r="Q129" s="253"/>
      <c r="R129" s="214">
        <f t="shared" si="5"/>
        <v>0</v>
      </c>
    </row>
    <row r="130" spans="1:18">
      <c r="A130" s="324" t="s">
        <v>201</v>
      </c>
      <c r="B130" s="409"/>
      <c r="C130" s="253"/>
      <c r="D130" s="412"/>
      <c r="E130" s="256">
        <f t="shared" si="6"/>
        <v>9.6500000000000002E-2</v>
      </c>
      <c r="F130" s="771"/>
      <c r="G130" s="337">
        <f t="shared" si="7"/>
        <v>7.0049736530166246E-3</v>
      </c>
      <c r="H130" s="338">
        <f t="shared" si="9"/>
        <v>0</v>
      </c>
      <c r="I130" s="339">
        <f t="shared" si="10"/>
        <v>0</v>
      </c>
      <c r="J130" s="253"/>
      <c r="K130" s="214">
        <f t="shared" si="8"/>
        <v>0</v>
      </c>
      <c r="L130" s="247">
        <f t="shared" si="4"/>
        <v>0</v>
      </c>
      <c r="M130" s="253"/>
      <c r="N130" s="410">
        <v>0</v>
      </c>
      <c r="O130" s="214">
        <f t="shared" si="11"/>
        <v>0</v>
      </c>
      <c r="P130" s="253"/>
      <c r="Q130" s="253"/>
      <c r="R130" s="214">
        <f t="shared" si="5"/>
        <v>0</v>
      </c>
    </row>
    <row r="131" spans="1:18">
      <c r="A131" s="324" t="s">
        <v>201</v>
      </c>
      <c r="B131" s="409"/>
      <c r="C131" s="253"/>
      <c r="D131" s="253"/>
      <c r="E131" s="256">
        <f t="shared" si="6"/>
        <v>9.6500000000000002E-2</v>
      </c>
      <c r="F131" s="771"/>
      <c r="G131" s="337">
        <f t="shared" si="7"/>
        <v>7.0049736530166246E-3</v>
      </c>
      <c r="H131" s="338">
        <f t="shared" si="9"/>
        <v>0</v>
      </c>
      <c r="I131" s="339">
        <f t="shared" si="10"/>
        <v>0</v>
      </c>
      <c r="J131" s="253"/>
      <c r="K131" s="214">
        <f t="shared" si="8"/>
        <v>0</v>
      </c>
      <c r="L131" s="247">
        <f t="shared" si="4"/>
        <v>0</v>
      </c>
      <c r="M131" s="253"/>
      <c r="N131" s="410">
        <v>0</v>
      </c>
      <c r="O131" s="214">
        <f t="shared" si="11"/>
        <v>0</v>
      </c>
      <c r="P131" s="253"/>
      <c r="Q131" s="253"/>
      <c r="R131" s="214">
        <f t="shared" si="5"/>
        <v>0</v>
      </c>
    </row>
    <row r="132" spans="1:18">
      <c r="A132" s="324" t="s">
        <v>201</v>
      </c>
      <c r="B132" s="409"/>
      <c r="C132" s="253"/>
      <c r="D132" s="253"/>
      <c r="E132" s="256">
        <f t="shared" si="6"/>
        <v>9.6500000000000002E-2</v>
      </c>
      <c r="F132" s="771"/>
      <c r="G132" s="337">
        <f t="shared" si="7"/>
        <v>7.0049736530166246E-3</v>
      </c>
      <c r="H132" s="338">
        <f t="shared" si="9"/>
        <v>0</v>
      </c>
      <c r="I132" s="339">
        <f t="shared" si="10"/>
        <v>0</v>
      </c>
      <c r="J132" s="253"/>
      <c r="K132" s="214">
        <f t="shared" si="8"/>
        <v>0</v>
      </c>
      <c r="L132" s="247">
        <f t="shared" si="4"/>
        <v>0</v>
      </c>
      <c r="M132" s="253"/>
      <c r="N132" s="410">
        <v>0</v>
      </c>
      <c r="O132" s="214">
        <f t="shared" si="11"/>
        <v>0</v>
      </c>
      <c r="P132" s="253"/>
      <c r="Q132" s="253"/>
      <c r="R132" s="214">
        <f t="shared" si="5"/>
        <v>0</v>
      </c>
    </row>
    <row r="133" spans="1:18">
      <c r="A133" s="324" t="s">
        <v>201</v>
      </c>
      <c r="B133" s="409"/>
      <c r="C133" s="253"/>
      <c r="D133" s="253"/>
      <c r="E133" s="256">
        <f t="shared" si="6"/>
        <v>9.6500000000000002E-2</v>
      </c>
      <c r="F133" s="771"/>
      <c r="G133" s="337">
        <f t="shared" si="7"/>
        <v>7.0049736530166246E-3</v>
      </c>
      <c r="H133" s="338">
        <f t="shared" si="9"/>
        <v>0</v>
      </c>
      <c r="I133" s="339">
        <f t="shared" si="10"/>
        <v>0</v>
      </c>
      <c r="J133" s="253"/>
      <c r="K133" s="214">
        <f t="shared" si="8"/>
        <v>0</v>
      </c>
      <c r="L133" s="247">
        <f t="shared" si="4"/>
        <v>0</v>
      </c>
      <c r="M133" s="253"/>
      <c r="N133" s="410">
        <v>0</v>
      </c>
      <c r="O133" s="214">
        <f t="shared" si="11"/>
        <v>0</v>
      </c>
      <c r="P133" s="253"/>
      <c r="Q133" s="253"/>
      <c r="R133" s="214">
        <f t="shared" si="5"/>
        <v>0</v>
      </c>
    </row>
    <row r="134" spans="1:18">
      <c r="A134" s="324" t="s">
        <v>201</v>
      </c>
      <c r="B134" s="409"/>
      <c r="C134" s="253"/>
      <c r="D134" s="253"/>
      <c r="E134" s="256">
        <f t="shared" si="6"/>
        <v>9.6500000000000002E-2</v>
      </c>
      <c r="F134" s="771"/>
      <c r="G134" s="337">
        <f t="shared" si="7"/>
        <v>7.0049736530166246E-3</v>
      </c>
      <c r="H134" s="338">
        <f t="shared" si="9"/>
        <v>0</v>
      </c>
      <c r="I134" s="339">
        <f t="shared" si="10"/>
        <v>0</v>
      </c>
      <c r="J134" s="253"/>
      <c r="K134" s="214">
        <f t="shared" si="8"/>
        <v>0</v>
      </c>
      <c r="L134" s="247">
        <f t="shared" si="4"/>
        <v>0</v>
      </c>
      <c r="M134" s="253"/>
      <c r="N134" s="410">
        <v>0</v>
      </c>
      <c r="O134" s="214">
        <f t="shared" si="11"/>
        <v>0</v>
      </c>
      <c r="P134" s="253"/>
      <c r="Q134" s="253"/>
      <c r="R134" s="214">
        <f t="shared" si="5"/>
        <v>0</v>
      </c>
    </row>
    <row r="135" spans="1:18" ht="16.5" thickBot="1">
      <c r="A135" s="325"/>
      <c r="B135" s="414"/>
      <c r="C135" s="415"/>
      <c r="D135" s="416"/>
      <c r="E135" s="326">
        <f>+E134</f>
        <v>9.6500000000000002E-2</v>
      </c>
      <c r="F135" s="772"/>
      <c r="G135" s="427">
        <f t="shared" si="7"/>
        <v>7.0049736530166246E-3</v>
      </c>
      <c r="H135" s="428">
        <f t="shared" si="9"/>
        <v>0</v>
      </c>
      <c r="I135" s="429">
        <f t="shared" si="10"/>
        <v>0</v>
      </c>
      <c r="J135" s="417"/>
      <c r="K135" s="418">
        <f t="shared" si="8"/>
        <v>0</v>
      </c>
      <c r="L135" s="327">
        <f t="shared" si="4"/>
        <v>0</v>
      </c>
      <c r="M135" s="417"/>
      <c r="N135" s="410">
        <v>0</v>
      </c>
      <c r="O135" s="418">
        <f t="shared" si="11"/>
        <v>0</v>
      </c>
      <c r="P135" s="417"/>
      <c r="Q135" s="417"/>
      <c r="R135" s="418"/>
    </row>
    <row r="136" spans="1:18" ht="16.5" thickBot="1">
      <c r="A136" s="419">
        <v>67</v>
      </c>
      <c r="B136" s="420" t="s">
        <v>17</v>
      </c>
      <c r="C136" s="421">
        <f>SUM(C118:C135)</f>
        <v>390397089.11538464</v>
      </c>
      <c r="D136" s="420"/>
      <c r="E136" s="420"/>
      <c r="F136" s="420"/>
      <c r="G136" s="420"/>
      <c r="H136" s="420"/>
      <c r="I136" s="327">
        <f>SUM(I118:I135)</f>
        <v>2734721.3234676528</v>
      </c>
      <c r="J136" s="418"/>
      <c r="K136" s="327">
        <f>SUM(K118:K135)</f>
        <v>0</v>
      </c>
      <c r="L136" s="327">
        <f>SUM(L118:L135)</f>
        <v>45168614.837128587</v>
      </c>
      <c r="M136" s="421">
        <f>SUM(M118:M135)</f>
        <v>386913550.59076929</v>
      </c>
      <c r="N136" s="437"/>
      <c r="O136" s="327">
        <f>SUM(O118:O135)</f>
        <v>13729307.560000001</v>
      </c>
      <c r="P136" s="327">
        <f>SUM(P118:P135)</f>
        <v>12786693.439999999</v>
      </c>
      <c r="Q136" s="327">
        <f>SUM(Q118:Q135)</f>
        <v>0</v>
      </c>
      <c r="R136" s="422">
        <f>SUM(R118:R135)</f>
        <v>74419337.160596237</v>
      </c>
    </row>
    <row r="137" spans="1:18" ht="16.5" thickBot="1">
      <c r="A137" s="318">
        <v>68</v>
      </c>
      <c r="B137" s="210" t="s">
        <v>656</v>
      </c>
      <c r="I137" s="247"/>
      <c r="J137" s="451"/>
      <c r="K137" s="451"/>
      <c r="L137" s="247"/>
      <c r="M137" s="451"/>
      <c r="N137" s="451"/>
      <c r="O137" s="451"/>
      <c r="P137" s="451"/>
      <c r="Q137" s="451"/>
      <c r="R137" s="438">
        <f>'Appendix A'!J21</f>
        <v>74419337.160596237</v>
      </c>
    </row>
    <row r="138" spans="1:18">
      <c r="A138" s="318">
        <v>69</v>
      </c>
      <c r="B138" s="201" t="s">
        <v>436</v>
      </c>
      <c r="I138" s="247"/>
      <c r="J138" s="451"/>
      <c r="K138" s="451"/>
      <c r="L138" s="247"/>
      <c r="M138" s="451"/>
      <c r="N138" s="451"/>
      <c r="O138" s="451"/>
      <c r="P138" s="451"/>
      <c r="Q138" s="451"/>
      <c r="R138" s="451">
        <f>+R136-R137</f>
        <v>0</v>
      </c>
    </row>
    <row r="139" spans="1:18">
      <c r="A139" s="318"/>
      <c r="I139" s="247"/>
      <c r="J139" s="451"/>
      <c r="K139" s="451"/>
      <c r="L139" s="247"/>
      <c r="M139" s="451"/>
      <c r="N139" s="451"/>
      <c r="O139" s="451"/>
      <c r="P139" s="451"/>
      <c r="Q139" s="451"/>
      <c r="R139" s="451"/>
    </row>
    <row r="140" spans="1:18">
      <c r="A140" s="339" t="s">
        <v>258</v>
      </c>
      <c r="I140" s="247"/>
      <c r="J140" s="451"/>
      <c r="K140" s="451"/>
      <c r="L140" s="247"/>
      <c r="M140" s="451"/>
      <c r="N140" s="451"/>
      <c r="O140" s="451"/>
      <c r="P140" s="451"/>
      <c r="Q140" s="451"/>
      <c r="R140" s="451"/>
    </row>
    <row r="141" spans="1:18">
      <c r="A141" s="340" t="s">
        <v>72</v>
      </c>
      <c r="B141" s="201" t="s">
        <v>812</v>
      </c>
      <c r="O141" s="203"/>
    </row>
    <row r="142" spans="1:18">
      <c r="A142" s="340" t="s">
        <v>73</v>
      </c>
      <c r="B142" s="201" t="s">
        <v>310</v>
      </c>
      <c r="C142" s="423"/>
      <c r="D142" s="423"/>
      <c r="E142" s="423"/>
      <c r="F142" s="423"/>
      <c r="G142" s="423"/>
      <c r="H142" s="423"/>
      <c r="I142" s="423"/>
      <c r="J142" s="423"/>
    </row>
    <row r="143" spans="1:18">
      <c r="A143" s="340" t="s">
        <v>74</v>
      </c>
      <c r="B143" s="424" t="s">
        <v>394</v>
      </c>
    </row>
    <row r="144" spans="1:18" ht="15" customHeight="1">
      <c r="A144" s="340"/>
      <c r="B144" s="201" t="s">
        <v>395</v>
      </c>
      <c r="C144" s="424"/>
      <c r="D144" s="424"/>
      <c r="E144" s="424"/>
      <c r="F144" s="424"/>
      <c r="G144" s="424"/>
      <c r="H144" s="424"/>
      <c r="I144" s="424"/>
      <c r="J144" s="424"/>
      <c r="K144" s="424"/>
    </row>
    <row r="145" spans="1:12">
      <c r="A145" s="340" t="s">
        <v>75</v>
      </c>
      <c r="B145" s="201" t="s">
        <v>319</v>
      </c>
    </row>
    <row r="147" spans="1:12">
      <c r="B147" s="927" t="s">
        <v>277</v>
      </c>
      <c r="C147" s="927"/>
      <c r="D147" s="927" t="s">
        <v>320</v>
      </c>
      <c r="E147" s="927"/>
      <c r="F147" s="927"/>
      <c r="G147" s="927" t="s">
        <v>70</v>
      </c>
      <c r="H147" s="927"/>
      <c r="I147" s="927"/>
      <c r="J147" s="927"/>
      <c r="K147" s="927"/>
    </row>
    <row r="148" spans="1:12" ht="79.5" customHeight="1">
      <c r="B148" s="934" t="s">
        <v>870</v>
      </c>
      <c r="C148" s="935"/>
      <c r="D148" s="928" t="s">
        <v>871</v>
      </c>
      <c r="E148" s="929"/>
      <c r="F148" s="930"/>
      <c r="G148" s="931" t="s">
        <v>872</v>
      </c>
      <c r="H148" s="932"/>
      <c r="I148" s="932"/>
      <c r="J148" s="932"/>
      <c r="K148" s="932"/>
      <c r="L148" s="933"/>
    </row>
    <row r="149" spans="1:12">
      <c r="B149" s="934"/>
      <c r="C149" s="935"/>
      <c r="D149" s="928"/>
      <c r="E149" s="929"/>
      <c r="F149" s="930"/>
      <c r="G149" s="931"/>
      <c r="H149" s="932"/>
      <c r="I149" s="932"/>
      <c r="J149" s="932"/>
      <c r="K149" s="932"/>
      <c r="L149" s="933"/>
    </row>
    <row r="150" spans="1:12">
      <c r="B150" s="934"/>
      <c r="C150" s="935"/>
      <c r="D150" s="928"/>
      <c r="E150" s="929"/>
      <c r="F150" s="930"/>
      <c r="G150" s="931"/>
      <c r="H150" s="932"/>
      <c r="I150" s="932"/>
      <c r="J150" s="932"/>
      <c r="K150" s="932"/>
      <c r="L150" s="933"/>
    </row>
    <row r="151" spans="1:12">
      <c r="B151" s="934"/>
      <c r="C151" s="935"/>
      <c r="D151" s="928"/>
      <c r="E151" s="929"/>
      <c r="F151" s="930"/>
      <c r="G151" s="931"/>
      <c r="H151" s="932"/>
      <c r="I151" s="932"/>
      <c r="J151" s="932"/>
      <c r="K151" s="932"/>
      <c r="L151" s="933"/>
    </row>
    <row r="152" spans="1:12">
      <c r="B152" s="934"/>
      <c r="C152" s="935"/>
      <c r="D152" s="928"/>
      <c r="E152" s="929"/>
      <c r="F152" s="930"/>
      <c r="G152" s="931"/>
      <c r="H152" s="932"/>
      <c r="I152" s="932"/>
      <c r="J152" s="932"/>
      <c r="K152" s="932"/>
      <c r="L152" s="933"/>
    </row>
  </sheetData>
  <mergeCells count="18">
    <mergeCell ref="B152:C152"/>
    <mergeCell ref="D152:F152"/>
    <mergeCell ref="G152:L152"/>
    <mergeCell ref="G150:L150"/>
    <mergeCell ref="G151:L151"/>
    <mergeCell ref="D150:F150"/>
    <mergeCell ref="D151:F151"/>
    <mergeCell ref="B147:C147"/>
    <mergeCell ref="B148:C148"/>
    <mergeCell ref="B149:C149"/>
    <mergeCell ref="B150:C150"/>
    <mergeCell ref="B151:C151"/>
    <mergeCell ref="D147:F147"/>
    <mergeCell ref="D148:F148"/>
    <mergeCell ref="D149:F149"/>
    <mergeCell ref="G147:K147"/>
    <mergeCell ref="G148:L148"/>
    <mergeCell ref="G149:L149"/>
  </mergeCells>
  <pageMargins left="0.25" right="0.25" top="0.75" bottom="0.75" header="0.3" footer="0.3"/>
  <pageSetup scale="38" fitToHeight="0" orientation="landscape" r:id="rId1"/>
  <rowBreaks count="2" manualBreakCount="2">
    <brk id="42" max="17" man="1"/>
    <brk id="106" max="17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pageSetUpPr fitToPage="1"/>
  </sheetPr>
  <dimension ref="A1:L52"/>
  <sheetViews>
    <sheetView showGridLines="0" view="pageBreakPreview" zoomScale="80" zoomScaleNormal="80" zoomScaleSheetLayoutView="80" workbookViewId="0"/>
  </sheetViews>
  <sheetFormatPr defaultColWidth="8.88671875" defaultRowHeight="15.75"/>
  <cols>
    <col min="1" max="1" width="6.21875" style="278" bestFit="1" customWidth="1"/>
    <col min="2" max="2" width="21.77734375" style="220" customWidth="1"/>
    <col min="3" max="3" width="36.109375" style="220" bestFit="1" customWidth="1"/>
    <col min="4" max="4" width="12.6640625" style="220" bestFit="1" customWidth="1"/>
    <col min="5" max="5" width="18.77734375" style="220" customWidth="1"/>
    <col min="6" max="6" width="12.109375" style="220" bestFit="1" customWidth="1"/>
    <col min="7" max="7" width="18.6640625" style="220" customWidth="1"/>
    <col min="8" max="8" width="12.77734375" style="220" customWidth="1"/>
    <col min="9" max="9" width="15" style="220" customWidth="1"/>
    <col min="10" max="10" width="15.77734375" style="220" customWidth="1"/>
    <col min="11" max="11" width="17.33203125" style="220" customWidth="1"/>
    <col min="12" max="12" width="13.44140625" style="220" customWidth="1"/>
    <col min="14" max="14" width="8.44140625" bestFit="1" customWidth="1"/>
  </cols>
  <sheetData>
    <row r="1" spans="1:12" s="155" customFormat="1">
      <c r="A1" s="278"/>
      <c r="B1" s="936"/>
      <c r="C1" s="936"/>
      <c r="D1" s="936"/>
      <c r="E1" s="936"/>
      <c r="F1" s="936"/>
      <c r="G1" s="936"/>
      <c r="H1" s="936"/>
      <c r="I1" s="936"/>
      <c r="J1" s="936"/>
      <c r="K1" s="936"/>
      <c r="L1" s="936"/>
    </row>
    <row r="2" spans="1:12" s="155" customFormat="1">
      <c r="A2" s="940" t="s">
        <v>357</v>
      </c>
      <c r="B2" s="940"/>
      <c r="C2" s="940"/>
      <c r="D2" s="940"/>
      <c r="E2" s="940"/>
      <c r="F2" s="940"/>
      <c r="G2" s="940"/>
      <c r="H2" s="940"/>
      <c r="I2" s="940"/>
      <c r="J2" s="940"/>
      <c r="K2" s="156"/>
      <c r="L2" s="156"/>
    </row>
    <row r="3" spans="1:12" s="155" customFormat="1">
      <c r="A3" s="940" t="str">
        <f>Index!$C$9</f>
        <v>LS Power Grid New York Corporation I</v>
      </c>
      <c r="B3" s="940"/>
      <c r="C3" s="940"/>
      <c r="D3" s="940"/>
      <c r="E3" s="940"/>
      <c r="F3" s="940"/>
      <c r="G3" s="940"/>
      <c r="H3" s="940"/>
      <c r="I3" s="940"/>
      <c r="J3" s="940"/>
      <c r="K3" s="381"/>
      <c r="L3" s="381"/>
    </row>
    <row r="4" spans="1:12">
      <c r="B4" s="156"/>
      <c r="C4" s="156"/>
      <c r="D4" s="156"/>
      <c r="E4" s="156"/>
      <c r="F4" s="156"/>
      <c r="G4" s="156"/>
      <c r="H4" s="156"/>
      <c r="I4" s="156"/>
      <c r="J4" s="156"/>
      <c r="K4" s="156"/>
      <c r="L4" s="156"/>
    </row>
    <row r="5" spans="1:12">
      <c r="A5" s="341"/>
      <c r="B5" s="342"/>
      <c r="C5" s="342"/>
      <c r="D5" s="342"/>
      <c r="E5" s="343"/>
      <c r="F5" s="343"/>
      <c r="G5" s="343"/>
      <c r="H5" s="342"/>
      <c r="I5" s="344"/>
      <c r="J5" s="344"/>
      <c r="K5" s="835" t="s">
        <v>840</v>
      </c>
    </row>
    <row r="6" spans="1:12">
      <c r="A6" s="345"/>
      <c r="B6" s="346"/>
      <c r="C6" s="346"/>
      <c r="D6" s="346"/>
      <c r="E6" s="347"/>
      <c r="F6" s="348"/>
      <c r="G6" s="349"/>
      <c r="H6" s="350"/>
      <c r="I6" s="345"/>
      <c r="J6" s="345"/>
      <c r="K6" s="201" t="s">
        <v>842</v>
      </c>
    </row>
    <row r="7" spans="1:12">
      <c r="A7" s="351"/>
      <c r="B7" s="346" t="s">
        <v>100</v>
      </c>
      <c r="C7" s="346"/>
      <c r="D7" s="346"/>
      <c r="E7" s="342"/>
      <c r="F7" s="937" t="s">
        <v>358</v>
      </c>
      <c r="G7" s="938"/>
      <c r="H7" s="939"/>
      <c r="I7" s="342"/>
      <c r="J7" s="342"/>
      <c r="K7" s="201"/>
    </row>
    <row r="8" spans="1:12">
      <c r="A8" s="352">
        <v>1</v>
      </c>
      <c r="B8" s="827"/>
      <c r="C8" s="346"/>
      <c r="D8" s="353"/>
      <c r="E8" s="353"/>
      <c r="F8" s="353"/>
      <c r="G8" s="353"/>
      <c r="H8" s="353"/>
      <c r="I8" s="342"/>
      <c r="J8" s="342"/>
      <c r="K8" s="201"/>
    </row>
    <row r="9" spans="1:12">
      <c r="A9" s="352"/>
      <c r="B9" s="354" t="s">
        <v>72</v>
      </c>
      <c r="C9" s="355" t="s">
        <v>73</v>
      </c>
      <c r="D9" s="356" t="s">
        <v>74</v>
      </c>
      <c r="E9" s="356" t="s">
        <v>75</v>
      </c>
      <c r="F9" s="356" t="s">
        <v>76</v>
      </c>
      <c r="G9" s="356" t="s">
        <v>77</v>
      </c>
      <c r="H9" s="356" t="s">
        <v>78</v>
      </c>
      <c r="I9" s="342"/>
      <c r="J9" s="342"/>
      <c r="K9" s="201"/>
    </row>
    <row r="10" spans="1:12">
      <c r="A10" s="352"/>
      <c r="B10" s="357"/>
      <c r="C10" s="357"/>
      <c r="D10" s="358" t="s">
        <v>727</v>
      </c>
      <c r="E10" s="358"/>
      <c r="F10" s="358" t="s">
        <v>359</v>
      </c>
      <c r="G10" s="359"/>
      <c r="H10" s="359"/>
      <c r="I10" s="342"/>
      <c r="J10" s="342"/>
      <c r="K10" s="201"/>
    </row>
    <row r="11" spans="1:12">
      <c r="A11" s="352"/>
      <c r="B11" s="360"/>
      <c r="C11" s="358"/>
      <c r="D11" s="358" t="s">
        <v>360</v>
      </c>
      <c r="E11" s="358"/>
      <c r="F11" s="649" t="s">
        <v>726</v>
      </c>
      <c r="G11" s="358" t="s">
        <v>361</v>
      </c>
      <c r="H11" s="360" t="s">
        <v>362</v>
      </c>
      <c r="I11" s="342"/>
      <c r="J11" s="342"/>
      <c r="K11" s="201"/>
    </row>
    <row r="12" spans="1:12">
      <c r="A12" s="352"/>
      <c r="B12" s="361" t="s">
        <v>277</v>
      </c>
      <c r="C12" s="358"/>
      <c r="D12" s="358" t="s">
        <v>363</v>
      </c>
      <c r="E12" s="358"/>
      <c r="F12" s="358" t="s">
        <v>364</v>
      </c>
      <c r="G12" s="358" t="s">
        <v>365</v>
      </c>
      <c r="H12" s="360" t="s">
        <v>366</v>
      </c>
      <c r="I12" s="342"/>
      <c r="J12" s="342"/>
      <c r="K12" s="201"/>
    </row>
    <row r="13" spans="1:12" ht="18.75">
      <c r="A13" s="352"/>
      <c r="B13" s="356" t="s">
        <v>367</v>
      </c>
      <c r="C13" s="356" t="s">
        <v>204</v>
      </c>
      <c r="D13" s="356" t="s">
        <v>368</v>
      </c>
      <c r="E13" s="362" t="s">
        <v>369</v>
      </c>
      <c r="F13" s="356" t="s">
        <v>370</v>
      </c>
      <c r="G13" s="356" t="s">
        <v>371</v>
      </c>
      <c r="H13" s="356" t="s">
        <v>372</v>
      </c>
      <c r="I13" s="342"/>
      <c r="J13" s="342"/>
      <c r="K13" s="201"/>
    </row>
    <row r="14" spans="1:12" ht="31.5">
      <c r="A14" s="352">
        <v>2</v>
      </c>
      <c r="B14" s="363"/>
      <c r="C14" s="836" t="s">
        <v>841</v>
      </c>
      <c r="D14" s="807">
        <f>'Att 4 - Incentives'!R136</f>
        <v>74419337.160596237</v>
      </c>
      <c r="E14" s="813">
        <f>'WP - Att 5 Revenue'!C8</f>
        <v>77586037.340000004</v>
      </c>
      <c r="F14" s="805">
        <f>D14-E14</f>
        <v>-3166700.179403767</v>
      </c>
      <c r="G14" s="812">
        <f>F14*E45*24</f>
        <v>-517891.19505449035</v>
      </c>
      <c r="H14" s="806">
        <f t="shared" ref="H14:H19" si="0">+F14+G14</f>
        <v>-3684591.3744582571</v>
      </c>
      <c r="I14" s="342"/>
      <c r="J14" s="342"/>
      <c r="K14" s="201"/>
    </row>
    <row r="15" spans="1:12">
      <c r="A15" s="352" t="s">
        <v>373</v>
      </c>
      <c r="B15" s="364"/>
      <c r="C15" s="814"/>
      <c r="D15" s="815">
        <v>0</v>
      </c>
      <c r="E15" s="816">
        <v>0</v>
      </c>
      <c r="F15" s="805">
        <f>D15-E15</f>
        <v>0</v>
      </c>
      <c r="G15" s="817">
        <v>0</v>
      </c>
      <c r="H15" s="818">
        <f t="shared" si="0"/>
        <v>0</v>
      </c>
      <c r="I15" s="342"/>
      <c r="J15" s="342"/>
      <c r="K15" s="201"/>
    </row>
    <row r="16" spans="1:12">
      <c r="A16" s="352" t="s">
        <v>374</v>
      </c>
      <c r="B16" s="364"/>
      <c r="C16" s="814"/>
      <c r="D16" s="815">
        <v>0</v>
      </c>
      <c r="E16" s="816">
        <v>0</v>
      </c>
      <c r="F16" s="805">
        <f t="shared" ref="F16:F19" si="1">D16-E16</f>
        <v>0</v>
      </c>
      <c r="G16" s="817">
        <v>0</v>
      </c>
      <c r="H16" s="818">
        <f t="shared" si="0"/>
        <v>0</v>
      </c>
      <c r="I16" s="342"/>
      <c r="J16" s="342"/>
      <c r="K16" s="201"/>
    </row>
    <row r="17" spans="1:11">
      <c r="A17" s="352" t="s">
        <v>375</v>
      </c>
      <c r="B17" s="364"/>
      <c r="C17" s="814"/>
      <c r="D17" s="815">
        <v>0</v>
      </c>
      <c r="E17" s="816">
        <v>0</v>
      </c>
      <c r="F17" s="805">
        <f t="shared" si="1"/>
        <v>0</v>
      </c>
      <c r="G17" s="817">
        <v>0</v>
      </c>
      <c r="H17" s="818">
        <f t="shared" si="0"/>
        <v>0</v>
      </c>
      <c r="I17" s="342"/>
      <c r="J17" s="342"/>
      <c r="K17" s="201"/>
    </row>
    <row r="18" spans="1:11">
      <c r="A18" s="352" t="s">
        <v>376</v>
      </c>
      <c r="B18" s="364"/>
      <c r="C18" s="814"/>
      <c r="D18" s="815">
        <v>0</v>
      </c>
      <c r="E18" s="816">
        <v>0</v>
      </c>
      <c r="F18" s="805">
        <f t="shared" si="1"/>
        <v>0</v>
      </c>
      <c r="G18" s="817">
        <v>0</v>
      </c>
      <c r="H18" s="818">
        <f t="shared" si="0"/>
        <v>0</v>
      </c>
      <c r="I18" s="342"/>
      <c r="J18" s="342"/>
      <c r="K18" s="201"/>
    </row>
    <row r="19" spans="1:11">
      <c r="A19" s="352"/>
      <c r="B19" s="365"/>
      <c r="C19" s="819"/>
      <c r="D19" s="820">
        <v>0</v>
      </c>
      <c r="E19" s="821">
        <v>0</v>
      </c>
      <c r="F19" s="822">
        <f t="shared" si="1"/>
        <v>0</v>
      </c>
      <c r="G19" s="823">
        <v>0</v>
      </c>
      <c r="H19" s="824">
        <f t="shared" si="0"/>
        <v>0</v>
      </c>
      <c r="I19" s="342"/>
      <c r="J19" s="342"/>
      <c r="K19" s="201"/>
    </row>
    <row r="20" spans="1:11">
      <c r="A20" s="352"/>
      <c r="B20" s="346"/>
      <c r="C20" s="825"/>
      <c r="D20" s="825"/>
      <c r="E20" s="825"/>
      <c r="F20" s="825"/>
      <c r="G20" s="825"/>
      <c r="H20" s="826"/>
      <c r="I20" s="342"/>
      <c r="J20" s="366"/>
      <c r="K20" s="201"/>
    </row>
    <row r="21" spans="1:11">
      <c r="A21" s="352">
        <v>3</v>
      </c>
      <c r="B21" s="247" t="s">
        <v>17</v>
      </c>
      <c r="C21" s="825"/>
      <c r="D21" s="825">
        <f>SUM(D14:D19)</f>
        <v>74419337.160596237</v>
      </c>
      <c r="E21" s="825">
        <f>SUM(E14:E19)</f>
        <v>77586037.340000004</v>
      </c>
      <c r="F21" s="825">
        <f>SUM(F14:F19)</f>
        <v>-3166700.179403767</v>
      </c>
      <c r="G21" s="825">
        <f>SUM(G14:G19)</f>
        <v>-517891.19505449035</v>
      </c>
      <c r="H21" s="825">
        <f>SUM(H14:H19)</f>
        <v>-3684591.3744582571</v>
      </c>
      <c r="I21" s="342"/>
      <c r="J21" s="366"/>
      <c r="K21" s="201"/>
    </row>
    <row r="22" spans="1:11">
      <c r="A22" s="352"/>
      <c r="B22" s="346"/>
      <c r="C22" s="366"/>
      <c r="D22" s="366"/>
      <c r="E22" s="366"/>
      <c r="F22" s="366"/>
      <c r="G22" s="366"/>
      <c r="H22" s="366"/>
      <c r="I22" s="367"/>
      <c r="J22" s="366"/>
      <c r="K22" s="201"/>
    </row>
    <row r="23" spans="1:11">
      <c r="A23" s="247"/>
      <c r="B23" s="346"/>
      <c r="C23" s="366"/>
      <c r="D23" s="366"/>
      <c r="E23" s="366"/>
      <c r="F23" s="366"/>
      <c r="G23" s="366"/>
      <c r="H23" s="366"/>
      <c r="I23" s="367"/>
      <c r="J23" s="366"/>
      <c r="K23" s="201"/>
    </row>
    <row r="24" spans="1:11">
      <c r="A24" s="247"/>
      <c r="B24" s="368" t="s">
        <v>634</v>
      </c>
      <c r="C24" s="201"/>
      <c r="D24" s="201"/>
      <c r="E24" s="201"/>
      <c r="F24" s="369"/>
      <c r="G24" s="369"/>
      <c r="H24" s="201"/>
      <c r="I24" s="370"/>
      <c r="J24" s="371"/>
      <c r="K24" s="201"/>
    </row>
    <row r="25" spans="1:11">
      <c r="A25" s="247"/>
      <c r="B25" s="201" t="s">
        <v>734</v>
      </c>
      <c r="C25" s="201"/>
      <c r="D25" s="201"/>
      <c r="E25" s="201"/>
      <c r="F25" s="201"/>
      <c r="G25" s="201"/>
      <c r="H25" s="201"/>
      <c r="I25" s="346"/>
      <c r="J25" s="346"/>
      <c r="K25" s="201"/>
    </row>
    <row r="26" spans="1:11">
      <c r="A26" s="247"/>
      <c r="B26" s="201" t="s">
        <v>735</v>
      </c>
      <c r="C26" s="201"/>
      <c r="D26" s="201"/>
      <c r="E26" s="201"/>
      <c r="F26" s="201"/>
      <c r="G26" s="201"/>
      <c r="H26" s="201"/>
      <c r="I26" s="346"/>
      <c r="J26" s="346"/>
      <c r="K26" s="201"/>
    </row>
    <row r="27" spans="1:11">
      <c r="A27" s="247"/>
      <c r="B27" s="201" t="s">
        <v>393</v>
      </c>
      <c r="C27" s="201"/>
      <c r="D27" s="201"/>
      <c r="E27" s="201"/>
      <c r="F27" s="201"/>
      <c r="G27" s="201"/>
      <c r="H27" s="201"/>
      <c r="I27" s="346"/>
      <c r="J27" s="346"/>
      <c r="K27" s="201"/>
    </row>
    <row r="28" spans="1:11">
      <c r="A28" s="247"/>
      <c r="B28" s="372" t="s">
        <v>377</v>
      </c>
      <c r="C28" s="201"/>
      <c r="D28" s="201"/>
      <c r="E28" s="201"/>
      <c r="F28" s="201"/>
      <c r="G28" s="201"/>
      <c r="H28" s="201"/>
      <c r="I28" s="346"/>
      <c r="J28" s="346"/>
      <c r="K28" s="201"/>
    </row>
    <row r="29" spans="1:11">
      <c r="A29" s="247"/>
      <c r="B29" s="372" t="s">
        <v>378</v>
      </c>
      <c r="C29" s="201"/>
      <c r="D29" s="201"/>
      <c r="E29" s="201"/>
      <c r="F29" s="201"/>
      <c r="G29" s="201"/>
      <c r="H29" s="201"/>
      <c r="I29" s="346"/>
      <c r="J29" s="346"/>
      <c r="K29" s="201"/>
    </row>
    <row r="30" spans="1:11">
      <c r="A30" s="247"/>
      <c r="B30" s="201"/>
      <c r="C30" s="201"/>
      <c r="D30" s="201"/>
      <c r="E30" s="201"/>
      <c r="F30" s="201"/>
      <c r="G30" s="201"/>
      <c r="H30" s="201"/>
      <c r="I30" s="346"/>
      <c r="J30" s="346"/>
      <c r="K30" s="201"/>
    </row>
    <row r="31" spans="1:11">
      <c r="A31" s="373"/>
      <c r="B31" s="374"/>
      <c r="C31" s="374"/>
      <c r="D31" s="374"/>
      <c r="E31" s="374"/>
      <c r="F31" s="374"/>
      <c r="G31" s="374"/>
      <c r="H31" s="374"/>
      <c r="I31" s="374"/>
      <c r="J31" s="374"/>
      <c r="K31" s="201"/>
    </row>
    <row r="32" spans="1:11">
      <c r="A32" s="201"/>
      <c r="B32" s="375" t="s">
        <v>379</v>
      </c>
      <c r="C32" s="342"/>
      <c r="D32" s="342"/>
      <c r="E32" s="342"/>
      <c r="F32" s="342"/>
      <c r="G32" s="201"/>
      <c r="H32" s="201"/>
      <c r="I32" s="201"/>
      <c r="J32" s="201"/>
      <c r="K32" s="201"/>
    </row>
    <row r="33" spans="1:11" ht="9" customHeight="1">
      <c r="A33" s="342"/>
      <c r="B33" s="342"/>
      <c r="C33" s="342"/>
      <c r="D33" s="342"/>
      <c r="E33" s="342"/>
      <c r="F33" s="342"/>
      <c r="G33" s="201"/>
      <c r="H33" s="201"/>
      <c r="I33" s="201"/>
      <c r="J33" s="201"/>
      <c r="K33" s="201"/>
    </row>
    <row r="34" spans="1:11">
      <c r="A34" s="342"/>
      <c r="B34" s="340" t="s">
        <v>221</v>
      </c>
      <c r="C34" s="340" t="s">
        <v>222</v>
      </c>
      <c r="D34" s="340" t="s">
        <v>231</v>
      </c>
      <c r="E34" s="340" t="s">
        <v>239</v>
      </c>
      <c r="F34" s="342"/>
      <c r="G34" s="201"/>
      <c r="H34" s="201"/>
      <c r="I34" s="201"/>
      <c r="J34" s="201"/>
      <c r="K34" s="201"/>
    </row>
    <row r="35" spans="1:11" ht="31.5">
      <c r="A35" s="376">
        <v>4</v>
      </c>
      <c r="B35" s="377" t="s">
        <v>380</v>
      </c>
      <c r="C35" s="351" t="s">
        <v>381</v>
      </c>
      <c r="D35" s="351" t="s">
        <v>100</v>
      </c>
      <c r="E35" s="378" t="s">
        <v>382</v>
      </c>
      <c r="F35" s="342"/>
      <c r="G35" s="201"/>
      <c r="H35" s="201"/>
      <c r="I35" s="201"/>
      <c r="J35" s="201"/>
      <c r="K35" s="201"/>
    </row>
    <row r="36" spans="1:11">
      <c r="A36" s="376">
        <v>5</v>
      </c>
      <c r="B36" s="342"/>
      <c r="C36" s="377" t="s">
        <v>383</v>
      </c>
      <c r="D36" s="833">
        <f>Index!$K$12</f>
        <v>2024</v>
      </c>
      <c r="E36" s="802">
        <v>7.1000000000000004E-3</v>
      </c>
      <c r="F36" s="204"/>
      <c r="G36" s="201"/>
      <c r="H36" s="201"/>
      <c r="I36" s="201"/>
      <c r="J36" s="201"/>
      <c r="K36" s="201"/>
    </row>
    <row r="37" spans="1:11">
      <c r="A37" s="376">
        <v>6</v>
      </c>
      <c r="B37" s="342"/>
      <c r="C37" s="377" t="s">
        <v>384</v>
      </c>
      <c r="D37" s="833">
        <f>Index!$K$12</f>
        <v>2024</v>
      </c>
      <c r="E37" s="802">
        <v>7.1000000000000004E-3</v>
      </c>
      <c r="F37" s="204"/>
      <c r="G37" s="201"/>
      <c r="H37" s="201"/>
      <c r="I37" s="201"/>
      <c r="J37" s="201"/>
      <c r="K37" s="201"/>
    </row>
    <row r="38" spans="1:11">
      <c r="A38" s="376">
        <v>7</v>
      </c>
      <c r="B38" s="342"/>
      <c r="C38" s="377" t="s">
        <v>385</v>
      </c>
      <c r="D38" s="833">
        <f>Index!$K$12</f>
        <v>2024</v>
      </c>
      <c r="E38" s="802">
        <v>7.1000000000000004E-3</v>
      </c>
      <c r="F38" s="204"/>
      <c r="G38" s="201"/>
      <c r="H38" s="201"/>
      <c r="I38" s="201"/>
      <c r="J38" s="201"/>
      <c r="K38" s="201"/>
    </row>
    <row r="39" spans="1:11">
      <c r="A39" s="376">
        <v>8</v>
      </c>
      <c r="B39" s="342"/>
      <c r="C39" s="377" t="s">
        <v>386</v>
      </c>
      <c r="D39" s="833">
        <f>Index!$K$12</f>
        <v>2024</v>
      </c>
      <c r="E39" s="802">
        <v>7.1000000000000004E-3</v>
      </c>
      <c r="F39" s="204"/>
      <c r="G39" s="201"/>
      <c r="H39" s="201"/>
      <c r="I39" s="201"/>
      <c r="J39" s="201"/>
      <c r="K39" s="201"/>
    </row>
    <row r="40" spans="1:11">
      <c r="A40" s="376">
        <v>9</v>
      </c>
      <c r="B40" s="342"/>
      <c r="C40" s="377" t="s">
        <v>387</v>
      </c>
      <c r="D40" s="833">
        <f>Index!$K$12+1</f>
        <v>2025</v>
      </c>
      <c r="E40" s="802">
        <v>6.7000000000000002E-3</v>
      </c>
      <c r="F40" s="204"/>
      <c r="G40" s="201" t="s">
        <v>725</v>
      </c>
      <c r="H40" s="201"/>
      <c r="I40" s="201"/>
      <c r="J40" s="201"/>
      <c r="K40" s="201"/>
    </row>
    <row r="41" spans="1:11">
      <c r="A41" s="376">
        <v>10</v>
      </c>
      <c r="B41" s="342"/>
      <c r="C41" s="377" t="s">
        <v>384</v>
      </c>
      <c r="D41" s="833">
        <f>Index!$K$12+1</f>
        <v>2025</v>
      </c>
      <c r="E41" s="802">
        <v>6.3E-3</v>
      </c>
      <c r="F41" s="204"/>
      <c r="G41" s="201"/>
      <c r="H41" s="201"/>
      <c r="I41" s="201"/>
      <c r="J41" s="201"/>
      <c r="K41" s="201"/>
    </row>
    <row r="42" spans="1:11">
      <c r="A42" s="376">
        <v>11</v>
      </c>
      <c r="B42" s="342"/>
      <c r="C42" s="377" t="s">
        <v>385</v>
      </c>
      <c r="D42" s="833">
        <f>Index!$K$12+1</f>
        <v>2025</v>
      </c>
      <c r="E42" s="802">
        <v>6.3E-3</v>
      </c>
      <c r="F42" s="204"/>
      <c r="G42" s="201"/>
      <c r="H42" s="201"/>
      <c r="I42" s="201"/>
      <c r="J42" s="201"/>
      <c r="K42" s="201"/>
    </row>
    <row r="43" spans="1:11">
      <c r="A43" s="376">
        <v>12</v>
      </c>
      <c r="B43" s="342"/>
      <c r="C43" s="342" t="s">
        <v>388</v>
      </c>
      <c r="D43" s="204"/>
      <c r="E43" s="803">
        <f>SUM(E36:E42)</f>
        <v>4.7699999999999999E-2</v>
      </c>
      <c r="F43" s="204"/>
      <c r="G43" s="201"/>
      <c r="H43" s="201"/>
      <c r="I43" s="201"/>
      <c r="J43" s="201"/>
      <c r="K43" s="201"/>
    </row>
    <row r="44" spans="1:11" ht="6" customHeight="1">
      <c r="A44" s="376"/>
      <c r="B44" s="342"/>
      <c r="C44" s="377"/>
      <c r="D44" s="218"/>
      <c r="E44" s="804"/>
      <c r="F44" s="204"/>
      <c r="G44" s="201"/>
      <c r="H44" s="201"/>
      <c r="I44" s="201"/>
      <c r="J44" s="201"/>
      <c r="K44" s="201"/>
    </row>
    <row r="45" spans="1:11">
      <c r="A45" s="376">
        <v>13</v>
      </c>
      <c r="B45" s="379" t="s">
        <v>389</v>
      </c>
      <c r="C45" s="342" t="s">
        <v>390</v>
      </c>
      <c r="D45" s="218"/>
      <c r="E45" s="307">
        <f>E43/7</f>
        <v>6.8142857142857146E-3</v>
      </c>
      <c r="F45" s="204"/>
      <c r="G45" s="201"/>
      <c r="H45" s="201"/>
      <c r="I45" s="201"/>
      <c r="J45" s="201"/>
      <c r="K45" s="201"/>
    </row>
    <row r="46" spans="1:11">
      <c r="A46" s="380"/>
      <c r="B46" s="201"/>
      <c r="C46" s="201"/>
      <c r="D46" s="201"/>
      <c r="E46" s="201"/>
      <c r="F46" s="201"/>
      <c r="G46" s="201"/>
      <c r="H46" s="201"/>
      <c r="I46" s="201"/>
      <c r="J46" s="201"/>
      <c r="K46" s="201"/>
    </row>
    <row r="47" spans="1:11">
      <c r="A47" s="380"/>
      <c r="B47" s="201"/>
      <c r="C47" s="201"/>
      <c r="D47" s="201"/>
      <c r="E47" s="201"/>
      <c r="F47" s="201"/>
      <c r="G47" s="201"/>
      <c r="H47" s="201"/>
      <c r="I47" s="201"/>
      <c r="J47" s="201"/>
      <c r="K47" s="201"/>
    </row>
    <row r="48" spans="1:11">
      <c r="A48" s="380"/>
      <c r="B48" s="201"/>
      <c r="C48" s="201"/>
      <c r="D48" s="201"/>
      <c r="E48" s="201"/>
      <c r="F48" s="201"/>
      <c r="G48" s="201"/>
      <c r="H48" s="201"/>
      <c r="I48" s="201"/>
      <c r="J48" s="201"/>
      <c r="K48" s="201"/>
    </row>
    <row r="49" spans="1:11">
      <c r="A49" s="380"/>
      <c r="B49" s="201"/>
      <c r="C49" s="201"/>
      <c r="D49" s="201"/>
      <c r="E49" s="201"/>
      <c r="F49" s="201"/>
      <c r="G49" s="201"/>
      <c r="H49" s="201"/>
      <c r="I49" s="201"/>
      <c r="J49" s="201"/>
      <c r="K49" s="201"/>
    </row>
    <row r="50" spans="1:11">
      <c r="A50" s="380"/>
      <c r="B50" s="201"/>
      <c r="C50" s="201"/>
      <c r="D50" s="201"/>
      <c r="E50" s="201"/>
      <c r="F50" s="201"/>
      <c r="G50" s="201"/>
      <c r="H50" s="201"/>
      <c r="I50" s="201"/>
      <c r="J50" s="201"/>
      <c r="K50" s="201"/>
    </row>
    <row r="51" spans="1:11">
      <c r="A51" s="380"/>
      <c r="B51" s="201"/>
      <c r="C51" s="201"/>
      <c r="D51" s="201"/>
      <c r="E51" s="201"/>
      <c r="F51" s="201"/>
      <c r="G51" s="201"/>
      <c r="H51" s="201"/>
      <c r="I51" s="201"/>
      <c r="J51" s="201"/>
      <c r="K51" s="201"/>
    </row>
    <row r="52" spans="1:11">
      <c r="A52" s="380"/>
      <c r="B52" s="201"/>
      <c r="C52" s="201"/>
      <c r="D52" s="201"/>
      <c r="E52" s="201"/>
      <c r="F52" s="201"/>
      <c r="G52" s="201"/>
      <c r="H52" s="201"/>
      <c r="I52" s="201"/>
      <c r="J52" s="201"/>
      <c r="K52" s="201"/>
    </row>
  </sheetData>
  <mergeCells count="4">
    <mergeCell ref="B1:L1"/>
    <mergeCell ref="F7:H7"/>
    <mergeCell ref="A2:J2"/>
    <mergeCell ref="A3:J3"/>
  </mergeCells>
  <hyperlinks>
    <hyperlink ref="K5" r:id="rId1" xr:uid="{A0A93668-20A6-4D0F-BA30-FBDB20B698A7}"/>
  </hyperlinks>
  <pageMargins left="0.75" right="0.75" top="1" bottom="1" header="0.5" footer="0.5"/>
  <pageSetup scale="65" fitToHeight="0" orientation="landscape" r:id="rId2"/>
  <headerFooter alignWithMargins="0"/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pageSetUpPr fitToPage="1"/>
  </sheetPr>
  <dimension ref="A1:M182"/>
  <sheetViews>
    <sheetView view="pageBreakPreview" zoomScaleNormal="102" zoomScaleSheetLayoutView="100" workbookViewId="0">
      <selection sqref="A1:J1"/>
    </sheetView>
  </sheetViews>
  <sheetFormatPr defaultColWidth="7.33203125" defaultRowHeight="12.75"/>
  <cols>
    <col min="1" max="1" width="7.33203125" style="457"/>
    <col min="2" max="2" width="14.109375" style="457" customWidth="1"/>
    <col min="3" max="3" width="6.5546875" style="457" customWidth="1"/>
    <col min="4" max="5" width="13.109375" style="457" customWidth="1"/>
    <col min="6" max="7" width="8.88671875" style="457" customWidth="1"/>
    <col min="8" max="11" width="13.109375" style="457" customWidth="1"/>
    <col min="12" max="16384" width="7.33203125" style="457"/>
  </cols>
  <sheetData>
    <row r="1" spans="1:13">
      <c r="A1" s="945" t="str">
        <f>Index!$C$9</f>
        <v>LS Power Grid New York Corporation I</v>
      </c>
      <c r="B1" s="945"/>
      <c r="C1" s="945"/>
      <c r="D1" s="945"/>
      <c r="E1" s="945"/>
      <c r="F1" s="945"/>
      <c r="G1" s="945"/>
      <c r="H1" s="945"/>
      <c r="I1" s="945"/>
      <c r="J1" s="945"/>
    </row>
    <row r="2" spans="1:13" s="458" customFormat="1">
      <c r="A2" s="945" t="s">
        <v>455</v>
      </c>
      <c r="B2" s="945"/>
      <c r="C2" s="945"/>
      <c r="D2" s="945"/>
      <c r="E2" s="945"/>
      <c r="F2" s="945"/>
      <c r="G2" s="945"/>
      <c r="H2" s="945"/>
      <c r="I2" s="945"/>
      <c r="J2" s="945"/>
      <c r="M2" s="459"/>
    </row>
    <row r="3" spans="1:13" s="458" customFormat="1" ht="13.15" customHeight="1">
      <c r="A3" s="945" t="s">
        <v>205</v>
      </c>
      <c r="B3" s="945"/>
      <c r="C3" s="945"/>
      <c r="D3" s="945"/>
      <c r="E3" s="945"/>
      <c r="F3" s="945"/>
      <c r="G3" s="945"/>
      <c r="H3" s="945"/>
      <c r="I3" s="945"/>
      <c r="J3" s="945"/>
    </row>
    <row r="4" spans="1:13" s="458" customFormat="1" ht="13.15" customHeight="1">
      <c r="B4" s="777"/>
      <c r="C4" s="777"/>
      <c r="D4" s="777"/>
      <c r="E4" s="776" t="str">
        <f>Index!$K$8</f>
        <v>For the 12 months ended 12/31/2024</v>
      </c>
      <c r="F4" s="776"/>
      <c r="G4" s="776"/>
      <c r="H4" s="777"/>
      <c r="I4" s="777"/>
      <c r="J4" s="777"/>
    </row>
    <row r="5" spans="1:13" s="458" customFormat="1" ht="13.15" customHeight="1">
      <c r="A5" s="460" t="s">
        <v>11</v>
      </c>
      <c r="B5" s="461"/>
      <c r="C5" s="461"/>
      <c r="D5" s="461"/>
      <c r="E5" s="461"/>
      <c r="H5" s="461"/>
    </row>
    <row r="6" spans="1:13" s="458" customFormat="1">
      <c r="A6" s="460" t="s">
        <v>456</v>
      </c>
      <c r="B6" s="462" t="s">
        <v>457</v>
      </c>
      <c r="C6" s="462"/>
      <c r="D6" s="462" t="s">
        <v>14</v>
      </c>
      <c r="E6" s="462"/>
      <c r="F6" s="462"/>
      <c r="G6" s="462"/>
      <c r="H6" s="462"/>
      <c r="I6" s="462"/>
      <c r="J6" s="462"/>
      <c r="K6" s="462"/>
    </row>
    <row r="7" spans="1:13" s="458" customFormat="1">
      <c r="A7" s="463">
        <v>1</v>
      </c>
      <c r="B7" s="464">
        <v>190</v>
      </c>
      <c r="C7" s="465"/>
      <c r="D7" s="466">
        <f>I40</f>
        <v>1016165.6408730871</v>
      </c>
      <c r="E7" s="464" t="s">
        <v>458</v>
      </c>
      <c r="F7" s="465"/>
      <c r="G7" s="465"/>
      <c r="H7" s="465"/>
      <c r="I7" s="465"/>
      <c r="J7" s="465"/>
      <c r="K7" s="462"/>
    </row>
    <row r="8" spans="1:13" s="458" customFormat="1">
      <c r="A8" s="467">
        <f>+A7+1</f>
        <v>2</v>
      </c>
      <c r="B8" s="464" t="s">
        <v>459</v>
      </c>
      <c r="C8" s="465"/>
      <c r="D8" s="466">
        <f>I81</f>
        <v>0</v>
      </c>
      <c r="E8" s="464" t="s">
        <v>460</v>
      </c>
      <c r="F8" s="465"/>
      <c r="G8" s="465"/>
      <c r="H8" s="465"/>
      <c r="I8" s="465"/>
      <c r="J8" s="465"/>
      <c r="K8" s="462"/>
    </row>
    <row r="9" spans="1:13" s="458" customFormat="1">
      <c r="A9" s="467">
        <f>+A8+1</f>
        <v>3</v>
      </c>
      <c r="B9" s="464" t="s">
        <v>461</v>
      </c>
      <c r="C9" s="465"/>
      <c r="D9" s="466">
        <f>I121</f>
        <v>-9162958.6288710572</v>
      </c>
      <c r="E9" s="464" t="s">
        <v>462</v>
      </c>
      <c r="F9" s="465"/>
      <c r="G9" s="465"/>
      <c r="H9" s="465"/>
      <c r="I9" s="465"/>
      <c r="J9" s="465"/>
      <c r="K9" s="462"/>
    </row>
    <row r="10" spans="1:13" s="458" customFormat="1">
      <c r="A10" s="467">
        <f>+A9+1</f>
        <v>4</v>
      </c>
      <c r="B10" s="464" t="s">
        <v>463</v>
      </c>
      <c r="C10" s="465"/>
      <c r="D10" s="466">
        <f>I161</f>
        <v>-22931.617369000334</v>
      </c>
      <c r="E10" s="464" t="s">
        <v>464</v>
      </c>
      <c r="F10" s="465"/>
      <c r="G10" s="465"/>
      <c r="H10" s="465"/>
      <c r="I10" s="465"/>
      <c r="J10" s="465"/>
      <c r="K10" s="462"/>
    </row>
    <row r="11" spans="1:13" s="458" customFormat="1" ht="13.5" thickBot="1">
      <c r="A11" s="467">
        <f>+A10+1</f>
        <v>5</v>
      </c>
      <c r="B11" s="465" t="s">
        <v>465</v>
      </c>
      <c r="C11" s="465"/>
      <c r="D11" s="468">
        <f>SUM(D7:D10)</f>
        <v>-8169724.6053669695</v>
      </c>
      <c r="E11" s="464" t="s">
        <v>809</v>
      </c>
      <c r="F11" s="465"/>
      <c r="G11" s="465"/>
      <c r="H11" s="465"/>
      <c r="I11" s="465"/>
      <c r="J11" s="465"/>
      <c r="K11" s="462"/>
    </row>
    <row r="12" spans="1:13" s="458" customFormat="1" ht="13.5" thickTop="1">
      <c r="A12" s="463"/>
      <c r="B12" s="465"/>
      <c r="C12" s="465"/>
      <c r="D12" s="465"/>
      <c r="E12" s="465"/>
      <c r="F12" s="465"/>
      <c r="G12" s="465"/>
      <c r="H12" s="465"/>
      <c r="I12" s="465"/>
      <c r="J12" s="465"/>
      <c r="K12" s="462"/>
    </row>
    <row r="13" spans="1:13" s="458" customFormat="1" ht="13.5" thickBot="1">
      <c r="A13" s="469"/>
      <c r="B13" s="470"/>
      <c r="C13" s="470"/>
      <c r="D13" s="470"/>
      <c r="E13" s="470"/>
      <c r="F13" s="470"/>
      <c r="G13" s="470"/>
      <c r="H13" s="470"/>
      <c r="I13" s="470"/>
      <c r="J13" s="470"/>
      <c r="K13" s="462"/>
    </row>
    <row r="14" spans="1:13" s="458" customFormat="1">
      <c r="A14" s="467">
        <f>A11+1</f>
        <v>6</v>
      </c>
      <c r="B14" s="471" t="s">
        <v>466</v>
      </c>
      <c r="D14" s="462"/>
      <c r="F14" s="870">
        <v>2024</v>
      </c>
      <c r="G14" s="462"/>
      <c r="H14" s="462"/>
      <c r="I14" s="462"/>
      <c r="J14" s="462"/>
      <c r="K14" s="462"/>
    </row>
    <row r="15" spans="1:13" s="472" customFormat="1">
      <c r="A15" s="467">
        <f>+A14+1</f>
        <v>7</v>
      </c>
      <c r="B15" s="472" t="s">
        <v>467</v>
      </c>
      <c r="F15" s="871">
        <v>366</v>
      </c>
    </row>
    <row r="16" spans="1:13" s="472" customFormat="1">
      <c r="A16" s="467"/>
      <c r="B16" s="467"/>
    </row>
    <row r="17" spans="1:10" s="472" customFormat="1" ht="49.9" customHeight="1">
      <c r="A17" s="467">
        <f>+A15+1</f>
        <v>8</v>
      </c>
      <c r="B17" s="941" t="s">
        <v>468</v>
      </c>
      <c r="C17" s="941"/>
      <c r="D17" s="941"/>
      <c r="E17" s="941"/>
      <c r="F17" s="941"/>
      <c r="G17" s="941"/>
      <c r="H17" s="941"/>
      <c r="I17" s="941"/>
      <c r="J17" s="941"/>
    </row>
    <row r="18" spans="1:10" s="472" customFormat="1">
      <c r="A18" s="467"/>
      <c r="B18" s="473"/>
      <c r="I18" s="474"/>
    </row>
    <row r="19" spans="1:10" s="472" customFormat="1" ht="25.15" customHeight="1">
      <c r="A19" s="467">
        <f>+A17+1</f>
        <v>9</v>
      </c>
      <c r="B19" s="941" t="s">
        <v>469</v>
      </c>
      <c r="C19" s="941"/>
      <c r="D19" s="941"/>
      <c r="E19" s="941"/>
      <c r="F19" s="941"/>
      <c r="G19" s="941"/>
      <c r="H19" s="941"/>
      <c r="I19" s="941"/>
      <c r="J19" s="941"/>
    </row>
    <row r="20" spans="1:10" s="472" customFormat="1">
      <c r="A20" s="467"/>
      <c r="B20" s="473"/>
      <c r="I20" s="474"/>
    </row>
    <row r="21" spans="1:10" s="472" customFormat="1">
      <c r="A21" s="467"/>
      <c r="B21" s="473"/>
      <c r="I21" s="474"/>
    </row>
    <row r="22" spans="1:10" s="472" customFormat="1" ht="12.75" customHeight="1">
      <c r="A22" s="467">
        <f>+A19+1</f>
        <v>10</v>
      </c>
      <c r="B22" s="475" t="s">
        <v>470</v>
      </c>
      <c r="C22" s="475"/>
      <c r="D22" s="475"/>
      <c r="E22" s="475"/>
      <c r="I22" s="942" t="s">
        <v>471</v>
      </c>
    </row>
    <row r="23" spans="1:10" s="472" customFormat="1" ht="12.75" customHeight="1">
      <c r="A23" s="467"/>
      <c r="B23" s="475"/>
      <c r="C23" s="475"/>
      <c r="D23" s="475"/>
      <c r="G23" s="474"/>
      <c r="I23" s="944"/>
    </row>
    <row r="24" spans="1:10" s="472" customFormat="1" ht="12.75" customHeight="1">
      <c r="A24" s="467">
        <f>+A22+1</f>
        <v>11</v>
      </c>
      <c r="B24" s="471" t="s">
        <v>472</v>
      </c>
      <c r="C24" s="471"/>
      <c r="D24" s="471"/>
      <c r="G24" s="474"/>
      <c r="H24" s="476"/>
      <c r="I24" s="477">
        <f>'Att 6b - ADIT Detail Projection'!E29</f>
        <v>777565.6099548667</v>
      </c>
    </row>
    <row r="25" spans="1:10" s="472" customFormat="1" ht="12.75" customHeight="1">
      <c r="A25" s="467">
        <f>+A24+1</f>
        <v>12</v>
      </c>
      <c r="B25" s="471" t="s">
        <v>473</v>
      </c>
      <c r="C25" s="471"/>
      <c r="D25" s="471"/>
      <c r="G25" s="474"/>
      <c r="H25" s="476"/>
      <c r="I25" s="478">
        <v>0</v>
      </c>
    </row>
    <row r="26" spans="1:10" s="472" customFormat="1" ht="12.75" customHeight="1">
      <c r="A26" s="467">
        <f>+A25+1</f>
        <v>13</v>
      </c>
      <c r="B26" s="471" t="s">
        <v>474</v>
      </c>
      <c r="C26" s="471"/>
      <c r="D26" s="471"/>
      <c r="G26" s="474"/>
      <c r="H26" s="476"/>
      <c r="I26" s="479">
        <f>'Att 6b - ADIT Detail Projection'!E26</f>
        <v>0</v>
      </c>
    </row>
    <row r="27" spans="1:10" s="472" customFormat="1" ht="12.75" customHeight="1">
      <c r="A27" s="467">
        <f>+A26+1</f>
        <v>14</v>
      </c>
      <c r="B27" s="471" t="s">
        <v>475</v>
      </c>
      <c r="C27" s="471"/>
      <c r="D27" s="471"/>
      <c r="F27" s="472" t="s">
        <v>476</v>
      </c>
      <c r="G27" s="474"/>
      <c r="H27" s="476"/>
      <c r="I27" s="477">
        <f>I24-I25-I26</f>
        <v>777565.6099548667</v>
      </c>
    </row>
    <row r="28" spans="1:10" s="472" customFormat="1" ht="12.75" customHeight="1">
      <c r="A28" s="467">
        <f>+A27+1</f>
        <v>15</v>
      </c>
      <c r="B28" s="471" t="s">
        <v>477</v>
      </c>
      <c r="C28" s="471"/>
      <c r="D28" s="471"/>
      <c r="F28" s="472" t="s">
        <v>478</v>
      </c>
      <c r="G28" s="474"/>
      <c r="H28" s="476"/>
      <c r="I28" s="477">
        <f>'Att 6b - ADIT Detail Projection'!E14</f>
        <v>261349.99999999997</v>
      </c>
    </row>
    <row r="29" spans="1:10" s="472" customFormat="1" ht="12.75" customHeight="1" thickBot="1">
      <c r="A29" s="467">
        <f>+A28+1</f>
        <v>16</v>
      </c>
      <c r="B29" s="471" t="s">
        <v>479</v>
      </c>
      <c r="C29" s="471"/>
      <c r="D29" s="471"/>
      <c r="F29" s="472" t="s">
        <v>480</v>
      </c>
      <c r="G29" s="474"/>
      <c r="H29" s="476"/>
      <c r="I29" s="480">
        <f>I27-I28</f>
        <v>516215.6099548667</v>
      </c>
    </row>
    <row r="30" spans="1:10" s="472" customFormat="1" ht="12.75" customHeight="1" thickTop="1">
      <c r="A30" s="467"/>
      <c r="B30" s="471"/>
      <c r="C30" s="471"/>
      <c r="D30" s="471"/>
      <c r="G30" s="474"/>
      <c r="H30" s="476"/>
      <c r="I30" s="477"/>
    </row>
    <row r="31" spans="1:10" s="472" customFormat="1" ht="12.75" customHeight="1">
      <c r="A31" s="467">
        <f>+A29+1</f>
        <v>17</v>
      </c>
      <c r="B31" s="471" t="s">
        <v>481</v>
      </c>
      <c r="C31" s="471"/>
      <c r="D31" s="471"/>
      <c r="G31" s="474"/>
      <c r="H31" s="476"/>
      <c r="I31" s="477">
        <f>'Att 6b - ADIT Detail Projection'!G29</f>
        <v>1294277.6025745498</v>
      </c>
    </row>
    <row r="32" spans="1:10" s="472" customFormat="1" ht="12.75" customHeight="1">
      <c r="A32" s="467">
        <f>+A31+1</f>
        <v>18</v>
      </c>
      <c r="B32" s="471" t="s">
        <v>473</v>
      </c>
      <c r="C32" s="471"/>
      <c r="D32" s="471"/>
      <c r="G32" s="474"/>
      <c r="H32" s="476"/>
      <c r="I32" s="478">
        <v>0</v>
      </c>
    </row>
    <row r="33" spans="1:10" s="472" customFormat="1" ht="12.75" customHeight="1">
      <c r="A33" s="467">
        <f>+A32+1</f>
        <v>19</v>
      </c>
      <c r="B33" s="471" t="s">
        <v>474</v>
      </c>
      <c r="C33" s="471"/>
      <c r="D33" s="471"/>
      <c r="G33" s="474"/>
      <c r="H33" s="476"/>
      <c r="I33" s="479">
        <f>'Att 6b - ADIT Detail Projection'!G26</f>
        <v>0</v>
      </c>
    </row>
    <row r="34" spans="1:10" s="472" customFormat="1" ht="12.75" customHeight="1">
      <c r="A34" s="467">
        <f>+A33+1</f>
        <v>20</v>
      </c>
      <c r="B34" s="471" t="s">
        <v>475</v>
      </c>
      <c r="C34" s="471"/>
      <c r="D34" s="471"/>
      <c r="F34" s="472" t="s">
        <v>482</v>
      </c>
      <c r="G34" s="474"/>
      <c r="H34" s="476"/>
      <c r="I34" s="477">
        <f>I31-I32-I33</f>
        <v>1294277.6025745498</v>
      </c>
    </row>
    <row r="35" spans="1:10" s="472" customFormat="1" ht="12.75" customHeight="1">
      <c r="A35" s="467">
        <f>+A34+1</f>
        <v>21</v>
      </c>
      <c r="B35" s="471" t="s">
        <v>483</v>
      </c>
      <c r="C35" s="471"/>
      <c r="D35" s="471"/>
      <c r="F35" s="472" t="s">
        <v>484</v>
      </c>
      <c r="G35" s="474"/>
      <c r="H35" s="476"/>
      <c r="I35" s="477">
        <f>'Att 6b - ADIT Detail Projection'!G14</f>
        <v>784049.99999999988</v>
      </c>
    </row>
    <row r="36" spans="1:10" s="472" customFormat="1" ht="12.75" customHeight="1" thickBot="1">
      <c r="A36" s="467">
        <f>+A35+1</f>
        <v>22</v>
      </c>
      <c r="B36" s="471" t="s">
        <v>485</v>
      </c>
      <c r="C36" s="471"/>
      <c r="D36" s="471"/>
      <c r="F36" s="472" t="s">
        <v>486</v>
      </c>
      <c r="G36" s="474"/>
      <c r="H36" s="476"/>
      <c r="I36" s="480">
        <f>I34-I35</f>
        <v>510227.60257454996</v>
      </c>
    </row>
    <row r="37" spans="1:10" s="472" customFormat="1" ht="12.75" customHeight="1" thickTop="1">
      <c r="A37" s="467"/>
      <c r="B37" s="471"/>
      <c r="C37" s="471"/>
      <c r="D37" s="471"/>
      <c r="G37" s="474"/>
      <c r="H37" s="476"/>
      <c r="I37" s="477"/>
    </row>
    <row r="38" spans="1:10" s="472" customFormat="1" ht="12.75" customHeight="1">
      <c r="A38" s="467">
        <f>+A36+1</f>
        <v>23</v>
      </c>
      <c r="B38" s="471" t="s">
        <v>487</v>
      </c>
      <c r="C38" s="471"/>
      <c r="D38" s="471"/>
      <c r="F38" s="472" t="s">
        <v>488</v>
      </c>
      <c r="G38" s="474"/>
      <c r="H38" s="476"/>
      <c r="I38" s="477">
        <f>I59</f>
        <v>502944.03460837877</v>
      </c>
    </row>
    <row r="39" spans="1:10" s="472" customFormat="1" ht="12.75" customHeight="1">
      <c r="A39" s="467">
        <f>+A38+1</f>
        <v>24</v>
      </c>
      <c r="B39" s="471" t="s">
        <v>489</v>
      </c>
      <c r="C39" s="471"/>
      <c r="D39" s="471"/>
      <c r="F39" s="472" t="s">
        <v>490</v>
      </c>
      <c r="G39" s="474"/>
      <c r="H39" s="476"/>
      <c r="I39" s="477">
        <f>(I29+I36)/2</f>
        <v>513221.60626470833</v>
      </c>
    </row>
    <row r="40" spans="1:10" s="472" customFormat="1" ht="12.75" customHeight="1" thickBot="1">
      <c r="A40" s="467">
        <f>+A39+1</f>
        <v>25</v>
      </c>
      <c r="B40" s="471" t="s">
        <v>491</v>
      </c>
      <c r="C40" s="471"/>
      <c r="D40" s="471"/>
      <c r="F40" s="472" t="s">
        <v>492</v>
      </c>
      <c r="G40" s="474"/>
      <c r="H40" s="476"/>
      <c r="I40" s="480">
        <f>SUM(I38:I39)</f>
        <v>1016165.6408730871</v>
      </c>
      <c r="J40" s="472" t="s">
        <v>493</v>
      </c>
    </row>
    <row r="41" spans="1:10" s="472" customFormat="1" ht="12.75" customHeight="1" thickTop="1">
      <c r="A41" s="467"/>
      <c r="B41" s="475"/>
      <c r="C41" s="475"/>
      <c r="D41" s="475"/>
      <c r="F41" s="481"/>
      <c r="I41" s="474"/>
      <c r="J41" s="476"/>
    </row>
    <row r="42" spans="1:10" ht="37.5" customHeight="1">
      <c r="A42" s="467">
        <f>+A40+1</f>
        <v>26</v>
      </c>
      <c r="B42" s="941" t="s">
        <v>494</v>
      </c>
      <c r="C42" s="941"/>
      <c r="D42" s="941"/>
      <c r="E42" s="941"/>
      <c r="F42" s="941"/>
      <c r="G42" s="941"/>
      <c r="H42" s="941"/>
      <c r="I42" s="941"/>
      <c r="J42" s="941"/>
    </row>
    <row r="43" spans="1:10">
      <c r="A43" s="467"/>
      <c r="B43" s="482"/>
      <c r="C43" s="482"/>
      <c r="D43" s="483"/>
      <c r="E43" s="483"/>
      <c r="F43" s="483"/>
      <c r="G43" s="483"/>
      <c r="H43" s="483"/>
      <c r="I43" s="483"/>
    </row>
    <row r="44" spans="1:10">
      <c r="A44" s="467">
        <f>+A42+1</f>
        <v>27</v>
      </c>
      <c r="B44" s="475" t="s">
        <v>470</v>
      </c>
      <c r="C44" s="482"/>
      <c r="D44" s="483"/>
      <c r="E44" s="483"/>
      <c r="F44" s="483"/>
      <c r="G44" s="483"/>
      <c r="H44" s="483"/>
      <c r="I44" s="483"/>
    </row>
    <row r="45" spans="1:10">
      <c r="A45" s="467"/>
      <c r="B45" s="484" t="s">
        <v>221</v>
      </c>
      <c r="C45" s="485" t="s">
        <v>222</v>
      </c>
      <c r="D45" s="486" t="s">
        <v>231</v>
      </c>
      <c r="E45" s="486" t="s">
        <v>239</v>
      </c>
      <c r="F45" s="486" t="s">
        <v>240</v>
      </c>
      <c r="G45" s="486" t="s">
        <v>241</v>
      </c>
      <c r="H45" s="486" t="s">
        <v>242</v>
      </c>
      <c r="I45" s="486" t="s">
        <v>243</v>
      </c>
    </row>
    <row r="46" spans="1:10" ht="99.95" customHeight="1">
      <c r="A46" s="467">
        <f>+A44+1</f>
        <v>28</v>
      </c>
      <c r="B46" s="487" t="s">
        <v>391</v>
      </c>
      <c r="C46" s="487" t="s">
        <v>100</v>
      </c>
      <c r="D46" s="488" t="s">
        <v>495</v>
      </c>
      <c r="E46" s="488" t="s">
        <v>496</v>
      </c>
      <c r="F46" s="488" t="s">
        <v>497</v>
      </c>
      <c r="G46" s="488" t="s">
        <v>498</v>
      </c>
      <c r="H46" s="488" t="s">
        <v>499</v>
      </c>
      <c r="I46" s="488" t="s">
        <v>500</v>
      </c>
    </row>
    <row r="47" spans="1:10">
      <c r="A47" s="467">
        <f t="shared" ref="A47:A60" si="0">+A46+1</f>
        <v>29</v>
      </c>
      <c r="B47" s="489" t="s">
        <v>501</v>
      </c>
      <c r="C47" s="787" t="s">
        <v>816</v>
      </c>
      <c r="D47" s="490" t="s">
        <v>26</v>
      </c>
      <c r="E47" s="491">
        <f>I28</f>
        <v>261349.99999999997</v>
      </c>
      <c r="F47" s="492" t="s">
        <v>26</v>
      </c>
      <c r="G47" s="492">
        <f>F15</f>
        <v>366</v>
      </c>
      <c r="H47" s="490" t="s">
        <v>26</v>
      </c>
      <c r="I47" s="493">
        <f>E47</f>
        <v>261349.99999999997</v>
      </c>
    </row>
    <row r="48" spans="1:10">
      <c r="A48" s="467">
        <f t="shared" si="0"/>
        <v>30</v>
      </c>
      <c r="B48" s="489" t="s">
        <v>502</v>
      </c>
      <c r="C48" s="787" t="s">
        <v>816</v>
      </c>
      <c r="D48" s="494">
        <f>( I35 - I28 ) / 12</f>
        <v>43558.333333333321</v>
      </c>
      <c r="E48" s="493">
        <f t="shared" ref="E48:E59" si="1">E47+D48</f>
        <v>304908.33333333331</v>
      </c>
      <c r="F48" s="492">
        <f>IF(F15=365,335,IF(F15=366,336, IF(F15=0,0,"need to customize")))</f>
        <v>336</v>
      </c>
      <c r="G48" s="492">
        <f>G47</f>
        <v>366</v>
      </c>
      <c r="H48" s="493">
        <f>IF($F$15=0,0,D48*F48/G48)</f>
        <v>39987.978142076492</v>
      </c>
      <c r="I48" s="493">
        <f t="shared" ref="I48:I59" si="2">I47+H48</f>
        <v>301337.97814207646</v>
      </c>
    </row>
    <row r="49" spans="1:10">
      <c r="A49" s="467">
        <f t="shared" si="0"/>
        <v>31</v>
      </c>
      <c r="B49" s="489" t="s">
        <v>116</v>
      </c>
      <c r="C49" s="787" t="s">
        <v>816</v>
      </c>
      <c r="D49" s="494">
        <f>D48</f>
        <v>43558.333333333321</v>
      </c>
      <c r="E49" s="493">
        <f t="shared" si="1"/>
        <v>348466.66666666663</v>
      </c>
      <c r="F49" s="492">
        <f>IF($F$15=0,0,307)</f>
        <v>307</v>
      </c>
      <c r="G49" s="492">
        <f t="shared" ref="G49:G59" si="3">G48</f>
        <v>366</v>
      </c>
      <c r="H49" s="493">
        <f t="shared" ref="H49:H59" si="4">IF($F$15=0,0,D49*F49/G49)</f>
        <v>36536.634790528224</v>
      </c>
      <c r="I49" s="493">
        <f t="shared" si="2"/>
        <v>337874.61293260468</v>
      </c>
    </row>
    <row r="50" spans="1:10">
      <c r="A50" s="467">
        <f t="shared" si="0"/>
        <v>32</v>
      </c>
      <c r="B50" s="489" t="s">
        <v>503</v>
      </c>
      <c r="C50" s="787" t="s">
        <v>816</v>
      </c>
      <c r="D50" s="494">
        <f t="shared" ref="D50:D59" si="5">D49</f>
        <v>43558.333333333321</v>
      </c>
      <c r="E50" s="493">
        <f t="shared" si="1"/>
        <v>392024.99999999994</v>
      </c>
      <c r="F50" s="492">
        <f>IF($F$15=0,0,276)</f>
        <v>276</v>
      </c>
      <c r="G50" s="492">
        <f t="shared" si="3"/>
        <v>366</v>
      </c>
      <c r="H50" s="493">
        <f t="shared" si="4"/>
        <v>32847.267759562834</v>
      </c>
      <c r="I50" s="493">
        <f t="shared" si="2"/>
        <v>370721.8806921675</v>
      </c>
    </row>
    <row r="51" spans="1:10">
      <c r="A51" s="467">
        <f t="shared" si="0"/>
        <v>33</v>
      </c>
      <c r="B51" s="489" t="s">
        <v>99</v>
      </c>
      <c r="C51" s="787" t="s">
        <v>816</v>
      </c>
      <c r="D51" s="494">
        <f t="shared" si="5"/>
        <v>43558.333333333321</v>
      </c>
      <c r="E51" s="493">
        <f t="shared" si="1"/>
        <v>435583.33333333326</v>
      </c>
      <c r="F51" s="492">
        <f>IF($F$15=0,0,246)</f>
        <v>246</v>
      </c>
      <c r="G51" s="492">
        <f t="shared" si="3"/>
        <v>366</v>
      </c>
      <c r="H51" s="493">
        <f t="shared" si="4"/>
        <v>29276.912568306001</v>
      </c>
      <c r="I51" s="493">
        <f t="shared" si="2"/>
        <v>399998.79326047353</v>
      </c>
    </row>
    <row r="52" spans="1:10">
      <c r="A52" s="467">
        <f t="shared" si="0"/>
        <v>34</v>
      </c>
      <c r="B52" s="489" t="s">
        <v>98</v>
      </c>
      <c r="C52" s="787" t="s">
        <v>816</v>
      </c>
      <c r="D52" s="494">
        <f t="shared" si="5"/>
        <v>43558.333333333321</v>
      </c>
      <c r="E52" s="493">
        <f t="shared" si="1"/>
        <v>479141.66666666657</v>
      </c>
      <c r="F52" s="492">
        <f>IF($F$15=0,0,215)</f>
        <v>215</v>
      </c>
      <c r="G52" s="492">
        <f t="shared" si="3"/>
        <v>366</v>
      </c>
      <c r="H52" s="493">
        <f t="shared" si="4"/>
        <v>25587.545537340611</v>
      </c>
      <c r="I52" s="493">
        <f t="shared" si="2"/>
        <v>425586.33879781415</v>
      </c>
    </row>
    <row r="53" spans="1:10">
      <c r="A53" s="467">
        <f t="shared" si="0"/>
        <v>35</v>
      </c>
      <c r="B53" s="489" t="s">
        <v>159</v>
      </c>
      <c r="C53" s="787" t="s">
        <v>816</v>
      </c>
      <c r="D53" s="494">
        <f t="shared" si="5"/>
        <v>43558.333333333321</v>
      </c>
      <c r="E53" s="493">
        <f t="shared" si="1"/>
        <v>522699.99999999988</v>
      </c>
      <c r="F53" s="492">
        <f>IF($F$15=0,0,185)</f>
        <v>185</v>
      </c>
      <c r="G53" s="492">
        <f t="shared" si="3"/>
        <v>366</v>
      </c>
      <c r="H53" s="493">
        <f t="shared" si="4"/>
        <v>22017.190346083782</v>
      </c>
      <c r="I53" s="493">
        <f t="shared" si="2"/>
        <v>447603.52914389793</v>
      </c>
    </row>
    <row r="54" spans="1:10">
      <c r="A54" s="467">
        <f t="shared" si="0"/>
        <v>36</v>
      </c>
      <c r="B54" s="489" t="s">
        <v>113</v>
      </c>
      <c r="C54" s="787" t="s">
        <v>816</v>
      </c>
      <c r="D54" s="494">
        <f t="shared" si="5"/>
        <v>43558.333333333321</v>
      </c>
      <c r="E54" s="493">
        <f t="shared" si="1"/>
        <v>566258.33333333326</v>
      </c>
      <c r="F54" s="492">
        <f>IF($F$15=0,0,154)</f>
        <v>154</v>
      </c>
      <c r="G54" s="492">
        <f t="shared" si="3"/>
        <v>366</v>
      </c>
      <c r="H54" s="493">
        <f t="shared" si="4"/>
        <v>18327.823315118392</v>
      </c>
      <c r="I54" s="493">
        <f t="shared" si="2"/>
        <v>465931.35245901631</v>
      </c>
    </row>
    <row r="55" spans="1:10">
      <c r="A55" s="467">
        <f t="shared" si="0"/>
        <v>37</v>
      </c>
      <c r="B55" s="489" t="s">
        <v>504</v>
      </c>
      <c r="C55" s="787" t="s">
        <v>816</v>
      </c>
      <c r="D55" s="494">
        <f t="shared" si="5"/>
        <v>43558.333333333321</v>
      </c>
      <c r="E55" s="493">
        <f t="shared" si="1"/>
        <v>609816.66666666663</v>
      </c>
      <c r="F55" s="492">
        <f>IF($F$15=0,0,123)</f>
        <v>123</v>
      </c>
      <c r="G55" s="492">
        <f t="shared" si="3"/>
        <v>366</v>
      </c>
      <c r="H55" s="493">
        <f t="shared" si="4"/>
        <v>14638.456284153001</v>
      </c>
      <c r="I55" s="493">
        <f t="shared" si="2"/>
        <v>480569.8087431693</v>
      </c>
    </row>
    <row r="56" spans="1:10">
      <c r="A56" s="467">
        <f t="shared" si="0"/>
        <v>38</v>
      </c>
      <c r="B56" s="489" t="s">
        <v>111</v>
      </c>
      <c r="C56" s="787" t="s">
        <v>816</v>
      </c>
      <c r="D56" s="494">
        <f t="shared" si="5"/>
        <v>43558.333333333321</v>
      </c>
      <c r="E56" s="493">
        <f t="shared" si="1"/>
        <v>653375</v>
      </c>
      <c r="F56" s="492">
        <f>IF($F$15=0,0,93)</f>
        <v>93</v>
      </c>
      <c r="G56" s="492">
        <f t="shared" si="3"/>
        <v>366</v>
      </c>
      <c r="H56" s="493">
        <f t="shared" si="4"/>
        <v>11068.101092896173</v>
      </c>
      <c r="I56" s="493">
        <f t="shared" si="2"/>
        <v>491637.90983606549</v>
      </c>
    </row>
    <row r="57" spans="1:10">
      <c r="A57" s="467">
        <f t="shared" si="0"/>
        <v>39</v>
      </c>
      <c r="B57" s="489" t="s">
        <v>124</v>
      </c>
      <c r="C57" s="787" t="s">
        <v>816</v>
      </c>
      <c r="D57" s="494">
        <f t="shared" si="5"/>
        <v>43558.333333333321</v>
      </c>
      <c r="E57" s="493">
        <f t="shared" si="1"/>
        <v>696933.33333333337</v>
      </c>
      <c r="F57" s="492">
        <f>IF($F$15=0,0,62)</f>
        <v>62</v>
      </c>
      <c r="G57" s="492">
        <f t="shared" si="3"/>
        <v>366</v>
      </c>
      <c r="H57" s="493">
        <f t="shared" si="4"/>
        <v>7378.7340619307815</v>
      </c>
      <c r="I57" s="493">
        <f t="shared" si="2"/>
        <v>499016.64389799628</v>
      </c>
    </row>
    <row r="58" spans="1:10">
      <c r="A58" s="467">
        <f t="shared" si="0"/>
        <v>40</v>
      </c>
      <c r="B58" s="489" t="s">
        <v>109</v>
      </c>
      <c r="C58" s="787" t="s">
        <v>816</v>
      </c>
      <c r="D58" s="494">
        <f t="shared" si="5"/>
        <v>43558.333333333321</v>
      </c>
      <c r="E58" s="493">
        <f t="shared" si="1"/>
        <v>740491.66666666674</v>
      </c>
      <c r="F58" s="492">
        <f>IF($F$15=0,0,32)</f>
        <v>32</v>
      </c>
      <c r="G58" s="492">
        <f t="shared" si="3"/>
        <v>366</v>
      </c>
      <c r="H58" s="493">
        <f t="shared" si="4"/>
        <v>3808.3788706739515</v>
      </c>
      <c r="I58" s="493">
        <f t="shared" si="2"/>
        <v>502825.02276867023</v>
      </c>
    </row>
    <row r="59" spans="1:10">
      <c r="A59" s="467">
        <f t="shared" si="0"/>
        <v>41</v>
      </c>
      <c r="B59" s="489" t="s">
        <v>107</v>
      </c>
      <c r="C59" s="787" t="s">
        <v>816</v>
      </c>
      <c r="D59" s="494">
        <f t="shared" si="5"/>
        <v>43558.333333333321</v>
      </c>
      <c r="E59" s="493">
        <f t="shared" si="1"/>
        <v>784050.00000000012</v>
      </c>
      <c r="F59" s="492">
        <f>IF($F$15=0,0,1)</f>
        <v>1</v>
      </c>
      <c r="G59" s="492">
        <f t="shared" si="3"/>
        <v>366</v>
      </c>
      <c r="H59" s="493">
        <f t="shared" si="4"/>
        <v>119.01183970856098</v>
      </c>
      <c r="I59" s="495">
        <f t="shared" si="2"/>
        <v>502944.03460837877</v>
      </c>
    </row>
    <row r="60" spans="1:10" ht="13.5" thickBot="1">
      <c r="A60" s="467">
        <f t="shared" si="0"/>
        <v>42</v>
      </c>
      <c r="B60" s="496" t="s">
        <v>505</v>
      </c>
      <c r="C60" s="496"/>
      <c r="D60" s="497">
        <f>SUM(D48:D59)</f>
        <v>522699.99999999983</v>
      </c>
      <c r="E60" s="498"/>
      <c r="F60" s="498"/>
      <c r="G60" s="498"/>
      <c r="H60" s="498"/>
      <c r="I60" s="493"/>
    </row>
    <row r="61" spans="1:10" ht="13.5" thickTop="1">
      <c r="A61" s="467"/>
      <c r="B61" s="483"/>
      <c r="C61" s="483"/>
      <c r="D61" s="483"/>
      <c r="E61" s="483"/>
      <c r="F61" s="483"/>
      <c r="G61" s="483"/>
      <c r="H61" s="483"/>
      <c r="I61" s="483"/>
    </row>
    <row r="62" spans="1:10" ht="13.5" thickBot="1">
      <c r="A62" s="499"/>
      <c r="B62" s="500"/>
      <c r="C62" s="500"/>
      <c r="D62" s="501"/>
      <c r="E62" s="501"/>
      <c r="F62" s="501"/>
      <c r="G62" s="501"/>
      <c r="H62" s="501"/>
      <c r="I62" s="501"/>
      <c r="J62" s="502"/>
    </row>
    <row r="63" spans="1:10" s="472" customFormat="1" ht="12.75" customHeight="1">
      <c r="A63" s="467">
        <f>+A60+1</f>
        <v>43</v>
      </c>
      <c r="B63" s="475" t="s">
        <v>506</v>
      </c>
      <c r="C63" s="475"/>
      <c r="D63" s="475"/>
      <c r="E63" s="475"/>
      <c r="I63" s="942" t="s">
        <v>471</v>
      </c>
    </row>
    <row r="64" spans="1:10" s="472" customFormat="1" ht="12.75" customHeight="1">
      <c r="A64" s="467"/>
      <c r="B64" s="475"/>
      <c r="C64" s="475"/>
      <c r="D64" s="475"/>
      <c r="G64" s="474"/>
      <c r="I64" s="943"/>
    </row>
    <row r="65" spans="1:9" s="472" customFormat="1" ht="12.75" customHeight="1">
      <c r="A65" s="467">
        <f>+A63+1</f>
        <v>44</v>
      </c>
      <c r="B65" s="471" t="s">
        <v>472</v>
      </c>
      <c r="C65" s="471"/>
      <c r="D65" s="471"/>
      <c r="G65" s="474"/>
      <c r="H65" s="476"/>
      <c r="I65" s="477">
        <f>'Att 6b - ADIT Detail Projection'!E52</f>
        <v>0</v>
      </c>
    </row>
    <row r="66" spans="1:9" s="472" customFormat="1" ht="12.75" customHeight="1">
      <c r="A66" s="467">
        <f>+A65+1</f>
        <v>45</v>
      </c>
      <c r="B66" s="471" t="s">
        <v>473</v>
      </c>
      <c r="C66" s="471"/>
      <c r="D66" s="471"/>
      <c r="G66" s="474"/>
      <c r="H66" s="476"/>
      <c r="I66" s="478">
        <v>0</v>
      </c>
    </row>
    <row r="67" spans="1:9" s="472" customFormat="1" ht="12.75" customHeight="1">
      <c r="A67" s="467">
        <f>+A66+1</f>
        <v>46</v>
      </c>
      <c r="B67" s="471" t="s">
        <v>474</v>
      </c>
      <c r="C67" s="471"/>
      <c r="D67" s="471"/>
      <c r="G67" s="474"/>
      <c r="H67" s="476"/>
      <c r="I67" s="479">
        <f>'Att 6b - ADIT Detail Projection'!E49</f>
        <v>0</v>
      </c>
    </row>
    <row r="68" spans="1:9" s="472" customFormat="1" ht="12.75" customHeight="1">
      <c r="A68" s="467">
        <f>+A67+1</f>
        <v>47</v>
      </c>
      <c r="B68" s="471" t="s">
        <v>475</v>
      </c>
      <c r="C68" s="471"/>
      <c r="D68" s="471"/>
      <c r="F68" s="472" t="s">
        <v>507</v>
      </c>
      <c r="G68" s="474"/>
      <c r="H68" s="476"/>
      <c r="I68" s="477">
        <f>I65-I66-I67</f>
        <v>0</v>
      </c>
    </row>
    <row r="69" spans="1:9" s="472" customFormat="1" ht="12.75" customHeight="1">
      <c r="A69" s="467">
        <f>+A68+1</f>
        <v>48</v>
      </c>
      <c r="B69" s="471" t="s">
        <v>477</v>
      </c>
      <c r="C69" s="471"/>
      <c r="D69" s="471"/>
      <c r="F69" s="472" t="s">
        <v>508</v>
      </c>
      <c r="G69" s="474"/>
      <c r="H69" s="476"/>
      <c r="I69" s="477">
        <f>'Att 6b - ADIT Detail Projection'!E37</f>
        <v>0</v>
      </c>
    </row>
    <row r="70" spans="1:9" s="472" customFormat="1" ht="12.75" customHeight="1" thickBot="1">
      <c r="A70" s="467">
        <f>+A69+1</f>
        <v>49</v>
      </c>
      <c r="B70" s="471" t="s">
        <v>479</v>
      </c>
      <c r="C70" s="471"/>
      <c r="D70" s="471"/>
      <c r="F70" s="472" t="s">
        <v>509</v>
      </c>
      <c r="G70" s="474"/>
      <c r="H70" s="476"/>
      <c r="I70" s="480">
        <f>I68-I69</f>
        <v>0</v>
      </c>
    </row>
    <row r="71" spans="1:9" s="472" customFormat="1" ht="12.75" customHeight="1" thickTop="1">
      <c r="A71" s="467"/>
      <c r="B71" s="471"/>
      <c r="C71" s="471"/>
      <c r="D71" s="471"/>
      <c r="G71" s="474"/>
      <c r="H71" s="476"/>
      <c r="I71" s="477"/>
    </row>
    <row r="72" spans="1:9" s="472" customFormat="1" ht="12.75" customHeight="1">
      <c r="A72" s="467">
        <f>+A70+1</f>
        <v>50</v>
      </c>
      <c r="B72" s="471" t="s">
        <v>481</v>
      </c>
      <c r="C72" s="471"/>
      <c r="D72" s="471"/>
      <c r="G72" s="474"/>
      <c r="H72" s="476"/>
      <c r="I72" s="477">
        <f>'Att 6b - ADIT Detail Projection'!G52</f>
        <v>0</v>
      </c>
    </row>
    <row r="73" spans="1:9" s="472" customFormat="1" ht="12.75" customHeight="1">
      <c r="A73" s="467">
        <f>+A72+1</f>
        <v>51</v>
      </c>
      <c r="B73" s="471" t="s">
        <v>473</v>
      </c>
      <c r="C73" s="471"/>
      <c r="D73" s="471"/>
      <c r="G73" s="474"/>
      <c r="H73" s="476"/>
      <c r="I73" s="478">
        <v>0</v>
      </c>
    </row>
    <row r="74" spans="1:9" s="472" customFormat="1" ht="12.75" customHeight="1">
      <c r="A74" s="467">
        <f>+A73+1</f>
        <v>52</v>
      </c>
      <c r="B74" s="471" t="s">
        <v>474</v>
      </c>
      <c r="C74" s="471"/>
      <c r="D74" s="471"/>
      <c r="G74" s="474"/>
      <c r="H74" s="476"/>
      <c r="I74" s="479">
        <f>'Att 6b - ADIT Detail Projection'!G49</f>
        <v>0</v>
      </c>
    </row>
    <row r="75" spans="1:9" s="472" customFormat="1" ht="12.75" customHeight="1">
      <c r="A75" s="467">
        <f>+A74+1</f>
        <v>53</v>
      </c>
      <c r="B75" s="471" t="s">
        <v>475</v>
      </c>
      <c r="C75" s="471"/>
      <c r="D75" s="471"/>
      <c r="F75" s="472" t="s">
        <v>510</v>
      </c>
      <c r="G75" s="474"/>
      <c r="H75" s="476"/>
      <c r="I75" s="477">
        <f>I72-I73-I74</f>
        <v>0</v>
      </c>
    </row>
    <row r="76" spans="1:9" s="472" customFormat="1" ht="12.75" customHeight="1">
      <c r="A76" s="467">
        <f>+A75+1</f>
        <v>54</v>
      </c>
      <c r="B76" s="471" t="s">
        <v>483</v>
      </c>
      <c r="C76" s="471"/>
      <c r="D76" s="471"/>
      <c r="F76" s="472" t="s">
        <v>511</v>
      </c>
      <c r="G76" s="474"/>
      <c r="H76" s="476"/>
      <c r="I76" s="479">
        <f>'Att 6b - ADIT Detail Projection'!G37</f>
        <v>0</v>
      </c>
    </row>
    <row r="77" spans="1:9" s="472" customFormat="1" ht="12.75" customHeight="1" thickBot="1">
      <c r="A77" s="467">
        <f>+A76+1</f>
        <v>55</v>
      </c>
      <c r="B77" s="471" t="s">
        <v>485</v>
      </c>
      <c r="C77" s="471"/>
      <c r="D77" s="471"/>
      <c r="F77" s="472" t="s">
        <v>512</v>
      </c>
      <c r="G77" s="474"/>
      <c r="H77" s="476"/>
      <c r="I77" s="480">
        <f>I75-I76</f>
        <v>0</v>
      </c>
    </row>
    <row r="78" spans="1:9" s="472" customFormat="1" ht="12.75" customHeight="1" thickTop="1">
      <c r="A78" s="467"/>
      <c r="B78" s="471"/>
      <c r="C78" s="471"/>
      <c r="D78" s="471"/>
      <c r="G78" s="474"/>
      <c r="H78" s="476"/>
      <c r="I78" s="477"/>
    </row>
    <row r="79" spans="1:9" s="472" customFormat="1" ht="12.75" customHeight="1">
      <c r="A79" s="467">
        <f>+A77+1</f>
        <v>56</v>
      </c>
      <c r="B79" s="471" t="s">
        <v>487</v>
      </c>
      <c r="C79" s="471"/>
      <c r="D79" s="471"/>
      <c r="F79" s="472" t="s">
        <v>513</v>
      </c>
      <c r="G79" s="474"/>
      <c r="H79" s="476"/>
      <c r="I79" s="477">
        <f>I100</f>
        <v>0</v>
      </c>
    </row>
    <row r="80" spans="1:9" s="472" customFormat="1" ht="12.75" customHeight="1">
      <c r="A80" s="467">
        <f>+A79+1</f>
        <v>57</v>
      </c>
      <c r="B80" s="471" t="s">
        <v>489</v>
      </c>
      <c r="C80" s="471"/>
      <c r="D80" s="471"/>
      <c r="F80" s="472" t="s">
        <v>514</v>
      </c>
      <c r="G80" s="474"/>
      <c r="H80" s="476"/>
      <c r="I80" s="477">
        <f>(I70+I77)/2</f>
        <v>0</v>
      </c>
    </row>
    <row r="81" spans="1:10" s="472" customFormat="1" ht="12.75" customHeight="1" thickBot="1">
      <c r="A81" s="467">
        <f>+A80+1</f>
        <v>58</v>
      </c>
      <c r="B81" s="471" t="s">
        <v>491</v>
      </c>
      <c r="C81" s="471"/>
      <c r="D81" s="471"/>
      <c r="F81" s="472" t="s">
        <v>515</v>
      </c>
      <c r="G81" s="474"/>
      <c r="H81" s="476"/>
      <c r="I81" s="480">
        <f>SUM(I79:I80)</f>
        <v>0</v>
      </c>
      <c r="J81" s="472" t="s">
        <v>516</v>
      </c>
    </row>
    <row r="82" spans="1:10" s="472" customFormat="1" ht="12.75" customHeight="1" thickTop="1">
      <c r="A82" s="467"/>
      <c r="B82" s="475"/>
      <c r="C82" s="475"/>
      <c r="D82" s="475"/>
      <c r="F82" s="481"/>
      <c r="I82" s="474"/>
      <c r="J82" s="476"/>
    </row>
    <row r="83" spans="1:10" ht="25.15" customHeight="1">
      <c r="A83" s="467">
        <f>+A81+1</f>
        <v>59</v>
      </c>
      <c r="B83" s="941" t="s">
        <v>517</v>
      </c>
      <c r="C83" s="941"/>
      <c r="D83" s="941"/>
      <c r="E83" s="941"/>
      <c r="F83" s="941"/>
      <c r="G83" s="941"/>
      <c r="H83" s="941"/>
      <c r="I83" s="941"/>
      <c r="J83" s="941"/>
    </row>
    <row r="84" spans="1:10">
      <c r="A84" s="467"/>
      <c r="B84" s="482"/>
      <c r="C84" s="482"/>
      <c r="D84" s="483"/>
      <c r="E84" s="483"/>
      <c r="F84" s="483"/>
      <c r="G84" s="483"/>
      <c r="H84" s="483"/>
      <c r="I84" s="483"/>
    </row>
    <row r="85" spans="1:10">
      <c r="A85" s="467">
        <f>+A83+1</f>
        <v>60</v>
      </c>
      <c r="B85" s="475" t="s">
        <v>506</v>
      </c>
      <c r="C85" s="482"/>
      <c r="D85" s="483"/>
      <c r="E85" s="483"/>
      <c r="F85" s="483"/>
      <c r="G85" s="483"/>
      <c r="H85" s="483"/>
      <c r="I85" s="483"/>
    </row>
    <row r="86" spans="1:10">
      <c r="A86" s="467"/>
      <c r="B86" s="484" t="s">
        <v>221</v>
      </c>
      <c r="C86" s="485" t="s">
        <v>222</v>
      </c>
      <c r="D86" s="486" t="s">
        <v>231</v>
      </c>
      <c r="E86" s="486" t="s">
        <v>239</v>
      </c>
      <c r="F86" s="486" t="s">
        <v>240</v>
      </c>
      <c r="G86" s="486" t="s">
        <v>241</v>
      </c>
      <c r="H86" s="486" t="s">
        <v>242</v>
      </c>
      <c r="I86" s="486" t="s">
        <v>243</v>
      </c>
    </row>
    <row r="87" spans="1:10" ht="99.95" customHeight="1">
      <c r="A87" s="467">
        <f>+A85+1</f>
        <v>61</v>
      </c>
      <c r="B87" s="487" t="s">
        <v>391</v>
      </c>
      <c r="C87" s="487" t="s">
        <v>100</v>
      </c>
      <c r="D87" s="488" t="s">
        <v>495</v>
      </c>
      <c r="E87" s="488" t="s">
        <v>496</v>
      </c>
      <c r="F87" s="488" t="s">
        <v>497</v>
      </c>
      <c r="G87" s="488" t="s">
        <v>498</v>
      </c>
      <c r="H87" s="488" t="s">
        <v>499</v>
      </c>
      <c r="I87" s="488" t="s">
        <v>500</v>
      </c>
    </row>
    <row r="88" spans="1:10">
      <c r="A88" s="467">
        <f t="shared" ref="A88:A101" si="6">+A87+1</f>
        <v>62</v>
      </c>
      <c r="B88" s="489" t="s">
        <v>501</v>
      </c>
      <c r="C88" s="787" t="s">
        <v>816</v>
      </c>
      <c r="D88" s="490" t="s">
        <v>26</v>
      </c>
      <c r="E88" s="491">
        <f>I69</f>
        <v>0</v>
      </c>
      <c r="F88" s="492" t="str">
        <f>F47</f>
        <v>NA</v>
      </c>
      <c r="G88" s="492">
        <f>F15</f>
        <v>366</v>
      </c>
      <c r="H88" s="490" t="s">
        <v>26</v>
      </c>
      <c r="I88" s="493">
        <f>E88</f>
        <v>0</v>
      </c>
    </row>
    <row r="89" spans="1:10">
      <c r="A89" s="467">
        <f t="shared" si="6"/>
        <v>63</v>
      </c>
      <c r="B89" s="489" t="s">
        <v>502</v>
      </c>
      <c r="C89" s="787" t="s">
        <v>816</v>
      </c>
      <c r="D89" s="494">
        <v>0</v>
      </c>
      <c r="E89" s="493">
        <f>E88+D89</f>
        <v>0</v>
      </c>
      <c r="F89" s="492">
        <f t="shared" ref="F89:F100" si="7">F48</f>
        <v>336</v>
      </c>
      <c r="G89" s="492">
        <f t="shared" ref="G89:G100" si="8">G88</f>
        <v>366</v>
      </c>
      <c r="H89" s="493">
        <f>IF($F$15=0,0,D89*F89/G89)</f>
        <v>0</v>
      </c>
      <c r="I89" s="493">
        <f t="shared" ref="I89:I99" si="9">I88+H89</f>
        <v>0</v>
      </c>
    </row>
    <row r="90" spans="1:10">
      <c r="A90" s="467">
        <f t="shared" si="6"/>
        <v>64</v>
      </c>
      <c r="B90" s="489" t="s">
        <v>116</v>
      </c>
      <c r="C90" s="787" t="s">
        <v>816</v>
      </c>
      <c r="D90" s="494">
        <v>0</v>
      </c>
      <c r="E90" s="493">
        <f t="shared" ref="E90:E100" si="10">E89+D90</f>
        <v>0</v>
      </c>
      <c r="F90" s="492">
        <f t="shared" si="7"/>
        <v>307</v>
      </c>
      <c r="G90" s="492">
        <f t="shared" si="8"/>
        <v>366</v>
      </c>
      <c r="H90" s="493">
        <f>IF($F$15=0,0,D90*F90/G90)</f>
        <v>0</v>
      </c>
      <c r="I90" s="493">
        <f t="shared" si="9"/>
        <v>0</v>
      </c>
    </row>
    <row r="91" spans="1:10">
      <c r="A91" s="467">
        <f t="shared" si="6"/>
        <v>65</v>
      </c>
      <c r="B91" s="489" t="s">
        <v>503</v>
      </c>
      <c r="C91" s="787" t="s">
        <v>816</v>
      </c>
      <c r="D91" s="494">
        <v>0</v>
      </c>
      <c r="E91" s="493">
        <f t="shared" si="10"/>
        <v>0</v>
      </c>
      <c r="F91" s="492">
        <f t="shared" si="7"/>
        <v>276</v>
      </c>
      <c r="G91" s="492">
        <f t="shared" si="8"/>
        <v>366</v>
      </c>
      <c r="H91" s="493">
        <f>IF($F$15=0,0,D91*F91/G91)</f>
        <v>0</v>
      </c>
      <c r="I91" s="493">
        <f t="shared" si="9"/>
        <v>0</v>
      </c>
    </row>
    <row r="92" spans="1:10">
      <c r="A92" s="467">
        <f t="shared" si="6"/>
        <v>66</v>
      </c>
      <c r="B92" s="489" t="s">
        <v>99</v>
      </c>
      <c r="C92" s="787" t="s">
        <v>816</v>
      </c>
      <c r="D92" s="494">
        <v>0</v>
      </c>
      <c r="E92" s="493">
        <f t="shared" si="10"/>
        <v>0</v>
      </c>
      <c r="F92" s="492">
        <f t="shared" si="7"/>
        <v>246</v>
      </c>
      <c r="G92" s="492">
        <f t="shared" si="8"/>
        <v>366</v>
      </c>
      <c r="H92" s="493">
        <f>IF($F$15=0,0,D92*F92/G92)</f>
        <v>0</v>
      </c>
      <c r="I92" s="493">
        <f t="shared" si="9"/>
        <v>0</v>
      </c>
    </row>
    <row r="93" spans="1:10">
      <c r="A93" s="467">
        <f t="shared" si="6"/>
        <v>67</v>
      </c>
      <c r="B93" s="489" t="s">
        <v>98</v>
      </c>
      <c r="C93" s="787" t="s">
        <v>816</v>
      </c>
      <c r="D93" s="494">
        <v>0</v>
      </c>
      <c r="E93" s="493">
        <f t="shared" si="10"/>
        <v>0</v>
      </c>
      <c r="F93" s="492">
        <f t="shared" si="7"/>
        <v>215</v>
      </c>
      <c r="G93" s="492">
        <f t="shared" si="8"/>
        <v>366</v>
      </c>
      <c r="H93" s="493">
        <f>IF($F$15=0,0,D93*F93/G93)</f>
        <v>0</v>
      </c>
      <c r="I93" s="493">
        <f t="shared" si="9"/>
        <v>0</v>
      </c>
    </row>
    <row r="94" spans="1:10">
      <c r="A94" s="467">
        <f t="shared" si="6"/>
        <v>68</v>
      </c>
      <c r="B94" s="489" t="s">
        <v>159</v>
      </c>
      <c r="C94" s="787" t="s">
        <v>816</v>
      </c>
      <c r="D94" s="494">
        <v>0</v>
      </c>
      <c r="E94" s="493">
        <f t="shared" si="10"/>
        <v>0</v>
      </c>
      <c r="F94" s="492">
        <f t="shared" si="7"/>
        <v>185</v>
      </c>
      <c r="G94" s="492">
        <f t="shared" si="8"/>
        <v>366</v>
      </c>
      <c r="H94" s="493">
        <f t="shared" ref="H94:H100" si="11">IF($F$15=0,0,D94*F94/G94)</f>
        <v>0</v>
      </c>
      <c r="I94" s="493">
        <f t="shared" si="9"/>
        <v>0</v>
      </c>
    </row>
    <row r="95" spans="1:10">
      <c r="A95" s="467">
        <f t="shared" si="6"/>
        <v>69</v>
      </c>
      <c r="B95" s="489" t="s">
        <v>113</v>
      </c>
      <c r="C95" s="787" t="s">
        <v>816</v>
      </c>
      <c r="D95" s="494">
        <v>0</v>
      </c>
      <c r="E95" s="493">
        <f t="shared" si="10"/>
        <v>0</v>
      </c>
      <c r="F95" s="492">
        <f t="shared" si="7"/>
        <v>154</v>
      </c>
      <c r="G95" s="492">
        <f t="shared" si="8"/>
        <v>366</v>
      </c>
      <c r="H95" s="493">
        <f t="shared" si="11"/>
        <v>0</v>
      </c>
      <c r="I95" s="493">
        <f t="shared" si="9"/>
        <v>0</v>
      </c>
    </row>
    <row r="96" spans="1:10">
      <c r="A96" s="467">
        <f t="shared" si="6"/>
        <v>70</v>
      </c>
      <c r="B96" s="489" t="s">
        <v>504</v>
      </c>
      <c r="C96" s="787" t="s">
        <v>816</v>
      </c>
      <c r="D96" s="494">
        <v>0</v>
      </c>
      <c r="E96" s="493">
        <f t="shared" si="10"/>
        <v>0</v>
      </c>
      <c r="F96" s="492">
        <f t="shared" si="7"/>
        <v>123</v>
      </c>
      <c r="G96" s="492">
        <f t="shared" si="8"/>
        <v>366</v>
      </c>
      <c r="H96" s="493">
        <f t="shared" si="11"/>
        <v>0</v>
      </c>
      <c r="I96" s="493">
        <f t="shared" si="9"/>
        <v>0</v>
      </c>
    </row>
    <row r="97" spans="1:10">
      <c r="A97" s="467">
        <f t="shared" si="6"/>
        <v>71</v>
      </c>
      <c r="B97" s="489" t="s">
        <v>111</v>
      </c>
      <c r="C97" s="787" t="s">
        <v>816</v>
      </c>
      <c r="D97" s="494">
        <v>0</v>
      </c>
      <c r="E97" s="493">
        <f t="shared" si="10"/>
        <v>0</v>
      </c>
      <c r="F97" s="492">
        <f t="shared" si="7"/>
        <v>93</v>
      </c>
      <c r="G97" s="492">
        <f t="shared" si="8"/>
        <v>366</v>
      </c>
      <c r="H97" s="493">
        <f t="shared" si="11"/>
        <v>0</v>
      </c>
      <c r="I97" s="493">
        <f t="shared" si="9"/>
        <v>0</v>
      </c>
    </row>
    <row r="98" spans="1:10">
      <c r="A98" s="467">
        <f t="shared" si="6"/>
        <v>72</v>
      </c>
      <c r="B98" s="489" t="s">
        <v>124</v>
      </c>
      <c r="C98" s="787" t="s">
        <v>816</v>
      </c>
      <c r="D98" s="494">
        <v>0</v>
      </c>
      <c r="E98" s="493">
        <f t="shared" si="10"/>
        <v>0</v>
      </c>
      <c r="F98" s="492">
        <f t="shared" si="7"/>
        <v>62</v>
      </c>
      <c r="G98" s="492">
        <f t="shared" si="8"/>
        <v>366</v>
      </c>
      <c r="H98" s="493">
        <f t="shared" si="11"/>
        <v>0</v>
      </c>
      <c r="I98" s="493">
        <f t="shared" si="9"/>
        <v>0</v>
      </c>
    </row>
    <row r="99" spans="1:10">
      <c r="A99" s="467">
        <f t="shared" si="6"/>
        <v>73</v>
      </c>
      <c r="B99" s="489" t="s">
        <v>109</v>
      </c>
      <c r="C99" s="787" t="s">
        <v>816</v>
      </c>
      <c r="D99" s="494">
        <v>0</v>
      </c>
      <c r="E99" s="493">
        <f t="shared" si="10"/>
        <v>0</v>
      </c>
      <c r="F99" s="492">
        <f t="shared" si="7"/>
        <v>32</v>
      </c>
      <c r="G99" s="492">
        <f t="shared" si="8"/>
        <v>366</v>
      </c>
      <c r="H99" s="493">
        <f t="shared" si="11"/>
        <v>0</v>
      </c>
      <c r="I99" s="493">
        <f t="shared" si="9"/>
        <v>0</v>
      </c>
    </row>
    <row r="100" spans="1:10">
      <c r="A100" s="467">
        <f t="shared" si="6"/>
        <v>74</v>
      </c>
      <c r="B100" s="489" t="s">
        <v>107</v>
      </c>
      <c r="C100" s="787" t="s">
        <v>816</v>
      </c>
      <c r="D100" s="494">
        <v>0</v>
      </c>
      <c r="E100" s="493">
        <f t="shared" si="10"/>
        <v>0</v>
      </c>
      <c r="F100" s="492">
        <f t="shared" si="7"/>
        <v>1</v>
      </c>
      <c r="G100" s="492">
        <f t="shared" si="8"/>
        <v>366</v>
      </c>
      <c r="H100" s="493">
        <f t="shared" si="11"/>
        <v>0</v>
      </c>
      <c r="I100" s="495">
        <f>I99+H100</f>
        <v>0</v>
      </c>
    </row>
    <row r="101" spans="1:10" ht="13.5" thickBot="1">
      <c r="A101" s="467">
        <f t="shared" si="6"/>
        <v>75</v>
      </c>
      <c r="B101" s="496" t="s">
        <v>505</v>
      </c>
      <c r="C101" s="496"/>
      <c r="D101" s="497">
        <f>SUM(D89:D100)</f>
        <v>0</v>
      </c>
      <c r="E101" s="498"/>
      <c r="F101" s="498"/>
      <c r="G101" s="498"/>
      <c r="H101" s="498"/>
      <c r="I101" s="493"/>
    </row>
    <row r="102" spans="1:10" ht="14.25" thickTop="1" thickBot="1">
      <c r="A102" s="499"/>
      <c r="B102" s="500"/>
      <c r="C102" s="500"/>
      <c r="D102" s="501"/>
      <c r="E102" s="501"/>
      <c r="F102" s="501"/>
      <c r="G102" s="501"/>
      <c r="H102" s="501"/>
      <c r="I102" s="501"/>
      <c r="J102" s="502"/>
    </row>
    <row r="103" spans="1:10" s="472" customFormat="1" ht="12.75" customHeight="1">
      <c r="A103" s="467">
        <f>+A101+1</f>
        <v>76</v>
      </c>
      <c r="B103" s="475" t="s">
        <v>518</v>
      </c>
      <c r="C103" s="475"/>
      <c r="D103" s="475"/>
      <c r="E103" s="475"/>
      <c r="I103" s="942" t="s">
        <v>471</v>
      </c>
    </row>
    <row r="104" spans="1:10" s="472" customFormat="1" ht="12.75" customHeight="1">
      <c r="A104" s="467"/>
      <c r="B104" s="475"/>
      <c r="C104" s="475"/>
      <c r="D104" s="475"/>
      <c r="G104" s="474"/>
      <c r="I104" s="943"/>
    </row>
    <row r="105" spans="1:10" s="472" customFormat="1" ht="12.75" customHeight="1">
      <c r="A105" s="467">
        <f>+A103+1</f>
        <v>77</v>
      </c>
      <c r="B105" s="471" t="s">
        <v>472</v>
      </c>
      <c r="C105" s="471"/>
      <c r="D105" s="471"/>
      <c r="G105" s="474"/>
      <c r="H105" s="476"/>
      <c r="I105" s="477">
        <f>'Att 6b - ADIT Detail Projection'!E83</f>
        <v>-11943662.572693773</v>
      </c>
    </row>
    <row r="106" spans="1:10" s="472" customFormat="1" ht="12.75" customHeight="1">
      <c r="A106" s="467">
        <f>+A105+1</f>
        <v>78</v>
      </c>
      <c r="B106" s="471" t="s">
        <v>473</v>
      </c>
      <c r="C106" s="471"/>
      <c r="D106" s="471"/>
      <c r="G106" s="474"/>
      <c r="H106" s="476"/>
      <c r="I106" s="478">
        <v>0</v>
      </c>
    </row>
    <row r="107" spans="1:10" s="472" customFormat="1" ht="12.75" customHeight="1">
      <c r="A107" s="467">
        <f>+A106+1</f>
        <v>79</v>
      </c>
      <c r="B107" s="471" t="s">
        <v>474</v>
      </c>
      <c r="C107" s="471"/>
      <c r="D107" s="471"/>
      <c r="G107" s="474"/>
      <c r="H107" s="476"/>
      <c r="I107" s="479">
        <f>'Att 6b - ADIT Detail Projection'!E80</f>
        <v>-5771833.8797609201</v>
      </c>
    </row>
    <row r="108" spans="1:10" s="472" customFormat="1" ht="12.75" customHeight="1">
      <c r="A108" s="467">
        <f>+A107+1</f>
        <v>80</v>
      </c>
      <c r="B108" s="471" t="s">
        <v>475</v>
      </c>
      <c r="C108" s="471"/>
      <c r="D108" s="471"/>
      <c r="F108" s="472" t="s">
        <v>519</v>
      </c>
      <c r="G108" s="474"/>
      <c r="H108" s="476"/>
      <c r="I108" s="477">
        <f>I105-I106-I107</f>
        <v>-6171828.6929328525</v>
      </c>
    </row>
    <row r="109" spans="1:10" s="472" customFormat="1" ht="12.75" customHeight="1">
      <c r="A109" s="467">
        <f>+A108+1</f>
        <v>81</v>
      </c>
      <c r="B109" s="471" t="s">
        <v>477</v>
      </c>
      <c r="C109" s="471"/>
      <c r="D109" s="471"/>
      <c r="F109" s="472" t="s">
        <v>520</v>
      </c>
      <c r="G109" s="474"/>
      <c r="H109" s="476"/>
      <c r="I109" s="477">
        <f>'Att 6b - ADIT Detail Projection'!E62</f>
        <v>-7413299.2833059318</v>
      </c>
    </row>
    <row r="110" spans="1:10" s="472" customFormat="1" ht="12.75" customHeight="1" thickBot="1">
      <c r="A110" s="467">
        <f>+A109+1</f>
        <v>82</v>
      </c>
      <c r="B110" s="471" t="s">
        <v>479</v>
      </c>
      <c r="C110" s="471"/>
      <c r="D110" s="471"/>
      <c r="F110" s="472" t="s">
        <v>521</v>
      </c>
      <c r="G110" s="474"/>
      <c r="H110" s="476"/>
      <c r="I110" s="480">
        <f>I108-I109</f>
        <v>1241470.5903730793</v>
      </c>
    </row>
    <row r="111" spans="1:10" s="472" customFormat="1" ht="12.75" customHeight="1" thickTop="1">
      <c r="A111" s="467"/>
      <c r="B111" s="471"/>
      <c r="C111" s="471"/>
      <c r="D111" s="471"/>
      <c r="G111" s="474"/>
      <c r="H111" s="476"/>
      <c r="I111" s="477"/>
    </row>
    <row r="112" spans="1:10" s="472" customFormat="1" ht="12.75" customHeight="1">
      <c r="A112" s="467">
        <f>+A110+1</f>
        <v>83</v>
      </c>
      <c r="B112" s="471" t="s">
        <v>481</v>
      </c>
      <c r="C112" s="471"/>
      <c r="D112" s="471"/>
      <c r="G112" s="474"/>
      <c r="H112" s="476"/>
      <c r="I112" s="477">
        <f>'Att 6b - ADIT Detail Projection'!G83</f>
        <v>-18368246.499265127</v>
      </c>
    </row>
    <row r="113" spans="1:10" s="472" customFormat="1" ht="12.75" customHeight="1">
      <c r="A113" s="467">
        <f>+A112+1</f>
        <v>84</v>
      </c>
      <c r="B113" s="471" t="s">
        <v>473</v>
      </c>
      <c r="C113" s="471"/>
      <c r="D113" s="471"/>
      <c r="G113" s="474"/>
      <c r="H113" s="476"/>
      <c r="I113" s="478">
        <v>0</v>
      </c>
    </row>
    <row r="114" spans="1:10" s="472" customFormat="1" ht="12.75" customHeight="1">
      <c r="A114" s="467">
        <f>+A113+1</f>
        <v>85</v>
      </c>
      <c r="B114" s="471" t="s">
        <v>474</v>
      </c>
      <c r="C114" s="471"/>
      <c r="D114" s="471"/>
      <c r="G114" s="474"/>
      <c r="H114" s="476"/>
      <c r="I114" s="479">
        <f>'Att 6b - ADIT Detail Projection'!G80</f>
        <v>-5665269.5285844002</v>
      </c>
    </row>
    <row r="115" spans="1:10" s="472" customFormat="1" ht="12.75" customHeight="1">
      <c r="A115" s="467">
        <f>+A114+1</f>
        <v>86</v>
      </c>
      <c r="B115" s="471" t="s">
        <v>475</v>
      </c>
      <c r="C115" s="471"/>
      <c r="D115" s="471"/>
      <c r="F115" s="472" t="s">
        <v>522</v>
      </c>
      <c r="G115" s="474"/>
      <c r="H115" s="476"/>
      <c r="I115" s="477">
        <f>I112-I113-I114</f>
        <v>-12702976.970680727</v>
      </c>
    </row>
    <row r="116" spans="1:10" s="472" customFormat="1" ht="12.75" customHeight="1">
      <c r="A116" s="467">
        <f>+A115+1</f>
        <v>87</v>
      </c>
      <c r="B116" s="471" t="s">
        <v>483</v>
      </c>
      <c r="C116" s="471"/>
      <c r="D116" s="471"/>
      <c r="F116" s="472" t="s">
        <v>523</v>
      </c>
      <c r="G116" s="474"/>
      <c r="H116" s="476"/>
      <c r="I116" s="477">
        <f>'Att 6b - ADIT Detail Projection'!G62</f>
        <v>-14674497.71278627</v>
      </c>
    </row>
    <row r="117" spans="1:10" s="472" customFormat="1" ht="12.75" customHeight="1" thickBot="1">
      <c r="A117" s="467">
        <f>+A116+1</f>
        <v>88</v>
      </c>
      <c r="B117" s="471" t="s">
        <v>485</v>
      </c>
      <c r="C117" s="471"/>
      <c r="D117" s="471"/>
      <c r="F117" s="472" t="s">
        <v>524</v>
      </c>
      <c r="G117" s="474"/>
      <c r="H117" s="476"/>
      <c r="I117" s="480">
        <f>I115-I116</f>
        <v>1971520.7421055436</v>
      </c>
    </row>
    <row r="118" spans="1:10" s="472" customFormat="1" ht="12.75" customHeight="1" thickTop="1">
      <c r="A118" s="467"/>
      <c r="B118" s="471"/>
      <c r="C118" s="471"/>
      <c r="D118" s="471"/>
      <c r="G118" s="474"/>
      <c r="H118" s="476"/>
      <c r="I118" s="477"/>
    </row>
    <row r="119" spans="1:10" s="472" customFormat="1" ht="12.75" customHeight="1">
      <c r="A119" s="467">
        <f>+A117+1</f>
        <v>89</v>
      </c>
      <c r="B119" s="471" t="s">
        <v>487</v>
      </c>
      <c r="C119" s="471"/>
      <c r="D119" s="471"/>
      <c r="F119" s="472" t="s">
        <v>525</v>
      </c>
      <c r="G119" s="474"/>
      <c r="H119" s="476"/>
      <c r="I119" s="477">
        <f>I140</f>
        <v>-10769454.295110369</v>
      </c>
    </row>
    <row r="120" spans="1:10" s="472" customFormat="1" ht="12.75" customHeight="1">
      <c r="A120" s="467">
        <f>+A119+1</f>
        <v>90</v>
      </c>
      <c r="B120" s="471" t="s">
        <v>489</v>
      </c>
      <c r="C120" s="471"/>
      <c r="D120" s="471"/>
      <c r="F120" s="472" t="s">
        <v>526</v>
      </c>
      <c r="G120" s="474"/>
      <c r="H120" s="476"/>
      <c r="I120" s="477">
        <f>(I110+I117)/2</f>
        <v>1606495.6662393115</v>
      </c>
    </row>
    <row r="121" spans="1:10" s="472" customFormat="1" ht="12.75" customHeight="1" thickBot="1">
      <c r="A121" s="467">
        <f>+A120+1</f>
        <v>91</v>
      </c>
      <c r="B121" s="471" t="s">
        <v>491</v>
      </c>
      <c r="C121" s="471"/>
      <c r="D121" s="471"/>
      <c r="F121" s="472" t="s">
        <v>527</v>
      </c>
      <c r="G121" s="474"/>
      <c r="H121" s="476"/>
      <c r="I121" s="480">
        <f>SUM(I119:I120)</f>
        <v>-9162958.6288710572</v>
      </c>
      <c r="J121" s="472" t="s">
        <v>528</v>
      </c>
    </row>
    <row r="122" spans="1:10" s="472" customFormat="1" ht="12.75" customHeight="1" thickTop="1">
      <c r="A122" s="467"/>
      <c r="B122" s="475"/>
      <c r="C122" s="475"/>
      <c r="D122" s="475"/>
      <c r="F122" s="481"/>
      <c r="I122" s="474"/>
      <c r="J122" s="476"/>
    </row>
    <row r="123" spans="1:10" ht="25.15" customHeight="1">
      <c r="A123" s="467">
        <f>+A121+1</f>
        <v>92</v>
      </c>
      <c r="B123" s="941" t="s">
        <v>529</v>
      </c>
      <c r="C123" s="941"/>
      <c r="D123" s="941"/>
      <c r="E123" s="941"/>
      <c r="F123" s="941"/>
      <c r="G123" s="941"/>
      <c r="H123" s="941"/>
      <c r="I123" s="941"/>
      <c r="J123" s="941"/>
    </row>
    <row r="124" spans="1:10">
      <c r="A124" s="467"/>
      <c r="B124" s="482"/>
      <c r="C124" s="482"/>
      <c r="D124" s="483"/>
      <c r="E124" s="483"/>
      <c r="F124" s="483"/>
      <c r="G124" s="483"/>
      <c r="H124" s="483"/>
      <c r="I124" s="483"/>
    </row>
    <row r="125" spans="1:10">
      <c r="A125" s="467">
        <f>+A123+1</f>
        <v>93</v>
      </c>
      <c r="B125" s="475" t="s">
        <v>518</v>
      </c>
      <c r="C125" s="482"/>
      <c r="D125" s="483"/>
      <c r="E125" s="483"/>
      <c r="F125" s="483"/>
      <c r="G125" s="483"/>
      <c r="H125" s="483"/>
      <c r="I125" s="483"/>
    </row>
    <row r="126" spans="1:10">
      <c r="A126" s="467"/>
      <c r="B126" s="484" t="s">
        <v>221</v>
      </c>
      <c r="C126" s="485" t="s">
        <v>222</v>
      </c>
      <c r="D126" s="486" t="s">
        <v>231</v>
      </c>
      <c r="E126" s="486" t="s">
        <v>239</v>
      </c>
      <c r="F126" s="486" t="s">
        <v>240</v>
      </c>
      <c r="G126" s="486" t="s">
        <v>241</v>
      </c>
      <c r="H126" s="486" t="s">
        <v>242</v>
      </c>
      <c r="I126" s="486" t="s">
        <v>243</v>
      </c>
    </row>
    <row r="127" spans="1:10" ht="99.95" customHeight="1">
      <c r="A127" s="467">
        <f>+A125+1</f>
        <v>94</v>
      </c>
      <c r="B127" s="487" t="s">
        <v>391</v>
      </c>
      <c r="C127" s="487" t="s">
        <v>100</v>
      </c>
      <c r="D127" s="488" t="s">
        <v>495</v>
      </c>
      <c r="E127" s="488" t="s">
        <v>496</v>
      </c>
      <c r="F127" s="488" t="s">
        <v>497</v>
      </c>
      <c r="G127" s="488" t="s">
        <v>498</v>
      </c>
      <c r="H127" s="488" t="s">
        <v>499</v>
      </c>
      <c r="I127" s="488" t="s">
        <v>500</v>
      </c>
    </row>
    <row r="128" spans="1:10">
      <c r="A128" s="467">
        <f t="shared" ref="A128:A141" si="12">+A127+1</f>
        <v>95</v>
      </c>
      <c r="B128" s="489" t="s">
        <v>501</v>
      </c>
      <c r="C128" s="787" t="s">
        <v>816</v>
      </c>
      <c r="D128" s="490" t="s">
        <v>26</v>
      </c>
      <c r="E128" s="491">
        <f>I109</f>
        <v>-7413299.2833059318</v>
      </c>
      <c r="F128" s="492" t="str">
        <f>F47</f>
        <v>NA</v>
      </c>
      <c r="G128" s="492">
        <f>F15</f>
        <v>366</v>
      </c>
      <c r="H128" s="490" t="s">
        <v>26</v>
      </c>
      <c r="I128" s="493">
        <f>E128</f>
        <v>-7413299.2833059318</v>
      </c>
    </row>
    <row r="129" spans="1:10">
      <c r="A129" s="467">
        <f t="shared" si="12"/>
        <v>96</v>
      </c>
      <c r="B129" s="489" t="s">
        <v>502</v>
      </c>
      <c r="C129" s="787" t="s">
        <v>816</v>
      </c>
      <c r="D129" s="494">
        <f>( I116 - I109 ) / 12</f>
        <v>-605099.86912336154</v>
      </c>
      <c r="E129" s="493">
        <f t="shared" ref="E129:E140" si="13">E128+D129</f>
        <v>-8018399.1524292938</v>
      </c>
      <c r="F129" s="492">
        <f t="shared" ref="F129:F140" si="14">F48</f>
        <v>336</v>
      </c>
      <c r="G129" s="492">
        <f t="shared" ref="G129:G140" si="15">G128</f>
        <v>366</v>
      </c>
      <c r="H129" s="493">
        <f>IF($F$15=0,0,D129*F129/G129)</f>
        <v>-555501.51919521717</v>
      </c>
      <c r="I129" s="493">
        <f t="shared" ref="I129:I140" si="16">I128+H129</f>
        <v>-7968800.8025011495</v>
      </c>
    </row>
    <row r="130" spans="1:10">
      <c r="A130" s="467">
        <f t="shared" si="12"/>
        <v>97</v>
      </c>
      <c r="B130" s="489" t="s">
        <v>116</v>
      </c>
      <c r="C130" s="787" t="s">
        <v>816</v>
      </c>
      <c r="D130" s="494">
        <f>D129</f>
        <v>-605099.86912336154</v>
      </c>
      <c r="E130" s="493">
        <f t="shared" si="13"/>
        <v>-8623499.0215526558</v>
      </c>
      <c r="F130" s="492">
        <f t="shared" si="14"/>
        <v>307</v>
      </c>
      <c r="G130" s="492">
        <f t="shared" si="15"/>
        <v>366</v>
      </c>
      <c r="H130" s="493">
        <f t="shared" ref="H130:H140" si="17">IF($F$15=0,0,D130*F130/G130)</f>
        <v>-507556.44759801088</v>
      </c>
      <c r="I130" s="493">
        <f t="shared" si="16"/>
        <v>-8476357.2500991598</v>
      </c>
    </row>
    <row r="131" spans="1:10">
      <c r="A131" s="467">
        <f t="shared" si="12"/>
        <v>98</v>
      </c>
      <c r="B131" s="489" t="s">
        <v>503</v>
      </c>
      <c r="C131" s="787" t="s">
        <v>816</v>
      </c>
      <c r="D131" s="494">
        <f t="shared" ref="D131:D140" si="18">D130</f>
        <v>-605099.86912336154</v>
      </c>
      <c r="E131" s="493">
        <f t="shared" si="13"/>
        <v>-9228598.8906760179</v>
      </c>
      <c r="F131" s="492">
        <f t="shared" si="14"/>
        <v>276</v>
      </c>
      <c r="G131" s="492">
        <f t="shared" si="15"/>
        <v>366</v>
      </c>
      <c r="H131" s="493">
        <f t="shared" si="17"/>
        <v>-456304.81933892838</v>
      </c>
      <c r="I131" s="493">
        <f t="shared" si="16"/>
        <v>-8932662.0694380887</v>
      </c>
    </row>
    <row r="132" spans="1:10">
      <c r="A132" s="467">
        <f t="shared" si="12"/>
        <v>99</v>
      </c>
      <c r="B132" s="489" t="s">
        <v>99</v>
      </c>
      <c r="C132" s="787" t="s">
        <v>816</v>
      </c>
      <c r="D132" s="494">
        <f t="shared" si="18"/>
        <v>-605099.86912336154</v>
      </c>
      <c r="E132" s="493">
        <f t="shared" si="13"/>
        <v>-9833698.7597993799</v>
      </c>
      <c r="F132" s="492">
        <f t="shared" si="14"/>
        <v>246</v>
      </c>
      <c r="G132" s="492">
        <f t="shared" si="15"/>
        <v>366</v>
      </c>
      <c r="H132" s="493">
        <f t="shared" si="17"/>
        <v>-406706.46941078402</v>
      </c>
      <c r="I132" s="493">
        <f t="shared" si="16"/>
        <v>-9339368.5388488732</v>
      </c>
    </row>
    <row r="133" spans="1:10">
      <c r="A133" s="467">
        <f t="shared" si="12"/>
        <v>100</v>
      </c>
      <c r="B133" s="489" t="s">
        <v>98</v>
      </c>
      <c r="C133" s="787" t="s">
        <v>816</v>
      </c>
      <c r="D133" s="494">
        <f t="shared" si="18"/>
        <v>-605099.86912336154</v>
      </c>
      <c r="E133" s="493">
        <f t="shared" si="13"/>
        <v>-10438798.628922742</v>
      </c>
      <c r="F133" s="492">
        <f t="shared" si="14"/>
        <v>215</v>
      </c>
      <c r="G133" s="492">
        <f t="shared" si="15"/>
        <v>366</v>
      </c>
      <c r="H133" s="493">
        <f t="shared" si="17"/>
        <v>-355454.84115170146</v>
      </c>
      <c r="I133" s="493">
        <f t="shared" si="16"/>
        <v>-9694823.3800005745</v>
      </c>
    </row>
    <row r="134" spans="1:10">
      <c r="A134" s="467">
        <f t="shared" si="12"/>
        <v>101</v>
      </c>
      <c r="B134" s="489" t="s">
        <v>159</v>
      </c>
      <c r="C134" s="787" t="s">
        <v>816</v>
      </c>
      <c r="D134" s="494">
        <f t="shared" si="18"/>
        <v>-605099.86912336154</v>
      </c>
      <c r="E134" s="493">
        <f t="shared" si="13"/>
        <v>-11043898.498046104</v>
      </c>
      <c r="F134" s="492">
        <f t="shared" si="14"/>
        <v>185</v>
      </c>
      <c r="G134" s="492">
        <f t="shared" si="15"/>
        <v>366</v>
      </c>
      <c r="H134" s="493">
        <f t="shared" si="17"/>
        <v>-305856.4912235571</v>
      </c>
      <c r="I134" s="493">
        <f t="shared" si="16"/>
        <v>-10000679.871224131</v>
      </c>
    </row>
    <row r="135" spans="1:10">
      <c r="A135" s="467">
        <f t="shared" si="12"/>
        <v>102</v>
      </c>
      <c r="B135" s="489" t="s">
        <v>113</v>
      </c>
      <c r="C135" s="787" t="s">
        <v>816</v>
      </c>
      <c r="D135" s="494">
        <f t="shared" si="18"/>
        <v>-605099.86912336154</v>
      </c>
      <c r="E135" s="493">
        <f t="shared" si="13"/>
        <v>-11648998.367169466</v>
      </c>
      <c r="F135" s="492">
        <f t="shared" si="14"/>
        <v>154</v>
      </c>
      <c r="G135" s="492">
        <f t="shared" si="15"/>
        <v>366</v>
      </c>
      <c r="H135" s="493">
        <f t="shared" si="17"/>
        <v>-254604.86296447451</v>
      </c>
      <c r="I135" s="493">
        <f t="shared" si="16"/>
        <v>-10255284.734188605</v>
      </c>
    </row>
    <row r="136" spans="1:10">
      <c r="A136" s="467">
        <f t="shared" si="12"/>
        <v>103</v>
      </c>
      <c r="B136" s="489" t="s">
        <v>504</v>
      </c>
      <c r="C136" s="787" t="s">
        <v>816</v>
      </c>
      <c r="D136" s="494">
        <f t="shared" si="18"/>
        <v>-605099.86912336154</v>
      </c>
      <c r="E136" s="493">
        <f t="shared" si="13"/>
        <v>-12254098.236292828</v>
      </c>
      <c r="F136" s="492">
        <f t="shared" si="14"/>
        <v>123</v>
      </c>
      <c r="G136" s="492">
        <f t="shared" si="15"/>
        <v>366</v>
      </c>
      <c r="H136" s="493">
        <f t="shared" si="17"/>
        <v>-203353.23470539201</v>
      </c>
      <c r="I136" s="493">
        <f t="shared" si="16"/>
        <v>-10458637.968893997</v>
      </c>
    </row>
    <row r="137" spans="1:10">
      <c r="A137" s="467">
        <f t="shared" si="12"/>
        <v>104</v>
      </c>
      <c r="B137" s="489" t="s">
        <v>111</v>
      </c>
      <c r="C137" s="787" t="s">
        <v>816</v>
      </c>
      <c r="D137" s="494">
        <f t="shared" si="18"/>
        <v>-605099.86912336154</v>
      </c>
      <c r="E137" s="493">
        <f t="shared" si="13"/>
        <v>-12859198.10541619</v>
      </c>
      <c r="F137" s="492">
        <f t="shared" si="14"/>
        <v>93</v>
      </c>
      <c r="G137" s="492">
        <f t="shared" si="15"/>
        <v>366</v>
      </c>
      <c r="H137" s="493">
        <f t="shared" si="17"/>
        <v>-153754.88477724761</v>
      </c>
      <c r="I137" s="493">
        <f t="shared" si="16"/>
        <v>-10612392.853671245</v>
      </c>
    </row>
    <row r="138" spans="1:10">
      <c r="A138" s="467">
        <f t="shared" si="12"/>
        <v>105</v>
      </c>
      <c r="B138" s="489" t="s">
        <v>124</v>
      </c>
      <c r="C138" s="787" t="s">
        <v>816</v>
      </c>
      <c r="D138" s="494">
        <f t="shared" si="18"/>
        <v>-605099.86912336154</v>
      </c>
      <c r="E138" s="493">
        <f t="shared" si="13"/>
        <v>-13464297.974539552</v>
      </c>
      <c r="F138" s="492">
        <f t="shared" si="14"/>
        <v>62</v>
      </c>
      <c r="G138" s="492">
        <f t="shared" si="15"/>
        <v>366</v>
      </c>
      <c r="H138" s="493">
        <f t="shared" si="17"/>
        <v>-102503.25651816507</v>
      </c>
      <c r="I138" s="493">
        <f t="shared" si="16"/>
        <v>-10714896.11018941</v>
      </c>
    </row>
    <row r="139" spans="1:10">
      <c r="A139" s="467">
        <f t="shared" si="12"/>
        <v>106</v>
      </c>
      <c r="B139" s="489" t="s">
        <v>109</v>
      </c>
      <c r="C139" s="787" t="s">
        <v>816</v>
      </c>
      <c r="D139" s="494">
        <f t="shared" si="18"/>
        <v>-605099.86912336154</v>
      </c>
      <c r="E139" s="493">
        <f t="shared" si="13"/>
        <v>-14069397.843662914</v>
      </c>
      <c r="F139" s="492">
        <f t="shared" si="14"/>
        <v>32</v>
      </c>
      <c r="G139" s="492">
        <f t="shared" si="15"/>
        <v>366</v>
      </c>
      <c r="H139" s="493">
        <f t="shared" si="17"/>
        <v>-52904.906590020684</v>
      </c>
      <c r="I139" s="493">
        <f t="shared" si="16"/>
        <v>-10767801.01677943</v>
      </c>
    </row>
    <row r="140" spans="1:10">
      <c r="A140" s="467">
        <f t="shared" si="12"/>
        <v>107</v>
      </c>
      <c r="B140" s="489" t="s">
        <v>107</v>
      </c>
      <c r="C140" s="787" t="s">
        <v>816</v>
      </c>
      <c r="D140" s="494">
        <f t="shared" si="18"/>
        <v>-605099.86912336154</v>
      </c>
      <c r="E140" s="493">
        <f t="shared" si="13"/>
        <v>-14674497.712786276</v>
      </c>
      <c r="F140" s="492">
        <f t="shared" si="14"/>
        <v>1</v>
      </c>
      <c r="G140" s="492">
        <f t="shared" si="15"/>
        <v>366</v>
      </c>
      <c r="H140" s="493">
        <f t="shared" si="17"/>
        <v>-1653.2783309381464</v>
      </c>
      <c r="I140" s="495">
        <f t="shared" si="16"/>
        <v>-10769454.295110369</v>
      </c>
    </row>
    <row r="141" spans="1:10" ht="13.5" thickBot="1">
      <c r="A141" s="467">
        <f t="shared" si="12"/>
        <v>108</v>
      </c>
      <c r="B141" s="496" t="s">
        <v>505</v>
      </c>
      <c r="C141" s="496"/>
      <c r="D141" s="497">
        <f>SUM(D129:D140)</f>
        <v>-7261198.4294803403</v>
      </c>
      <c r="E141" s="498"/>
      <c r="F141" s="498"/>
      <c r="G141" s="498"/>
      <c r="H141" s="498"/>
      <c r="I141" s="493"/>
    </row>
    <row r="142" spans="1:10" ht="14.25" thickTop="1" thickBot="1">
      <c r="A142" s="499"/>
      <c r="B142" s="502"/>
      <c r="C142" s="502"/>
      <c r="D142" s="502"/>
      <c r="E142" s="502"/>
      <c r="F142" s="502"/>
      <c r="G142" s="502"/>
      <c r="H142" s="502"/>
      <c r="I142" s="502"/>
      <c r="J142" s="502"/>
    </row>
    <row r="143" spans="1:10" s="472" customFormat="1" ht="12.75" customHeight="1">
      <c r="A143" s="467">
        <f>+A141+1</f>
        <v>109</v>
      </c>
      <c r="B143" s="475" t="s">
        <v>530</v>
      </c>
      <c r="C143" s="475"/>
      <c r="D143" s="475"/>
      <c r="E143" s="475"/>
      <c r="I143" s="942" t="s">
        <v>471</v>
      </c>
    </row>
    <row r="144" spans="1:10" s="472" customFormat="1" ht="12.75" customHeight="1">
      <c r="A144" s="467"/>
      <c r="B144" s="475"/>
      <c r="C144" s="475"/>
      <c r="D144" s="475"/>
      <c r="G144" s="474"/>
      <c r="I144" s="943"/>
    </row>
    <row r="145" spans="1:9" s="472" customFormat="1" ht="12.75" customHeight="1">
      <c r="A145" s="467">
        <f>+A143+1</f>
        <v>110</v>
      </c>
      <c r="B145" s="471" t="s">
        <v>472</v>
      </c>
      <c r="C145" s="471"/>
      <c r="D145" s="471"/>
      <c r="G145" s="474"/>
      <c r="H145" s="476"/>
      <c r="I145" s="477">
        <f>'Att 6b - ADIT Detail Projection'!E107</f>
        <v>-2264943.3135851882</v>
      </c>
    </row>
    <row r="146" spans="1:9" s="472" customFormat="1" ht="12.75" customHeight="1">
      <c r="A146" s="467">
        <f>+A145+1</f>
        <v>111</v>
      </c>
      <c r="B146" s="471" t="s">
        <v>473</v>
      </c>
      <c r="C146" s="471"/>
      <c r="D146" s="471"/>
      <c r="G146" s="474"/>
      <c r="H146" s="476"/>
      <c r="I146" s="478">
        <v>0</v>
      </c>
    </row>
    <row r="147" spans="1:9" s="472" customFormat="1" ht="12.75" customHeight="1">
      <c r="A147" s="467">
        <f>+A146+1</f>
        <v>112</v>
      </c>
      <c r="B147" s="471" t="s">
        <v>474</v>
      </c>
      <c r="C147" s="471"/>
      <c r="D147" s="471"/>
      <c r="G147" s="474"/>
      <c r="H147" s="476"/>
      <c r="I147" s="479">
        <f>'Att 6b - ADIT Detail Projection'!E104</f>
        <v>-2240482.9215506879</v>
      </c>
    </row>
    <row r="148" spans="1:9" s="472" customFormat="1" ht="12.75" customHeight="1">
      <c r="A148" s="467">
        <f>+A147+1</f>
        <v>113</v>
      </c>
      <c r="B148" s="471" t="s">
        <v>475</v>
      </c>
      <c r="C148" s="471"/>
      <c r="D148" s="471"/>
      <c r="F148" s="472" t="s">
        <v>531</v>
      </c>
      <c r="G148" s="474"/>
      <c r="H148" s="476"/>
      <c r="I148" s="477">
        <f>I145-I146-I147</f>
        <v>-24460.392034500372</v>
      </c>
    </row>
    <row r="149" spans="1:9" s="472" customFormat="1" ht="12.75" customHeight="1">
      <c r="A149" s="467">
        <f>+A148+1</f>
        <v>114</v>
      </c>
      <c r="B149" s="471" t="s">
        <v>477</v>
      </c>
      <c r="C149" s="471"/>
      <c r="D149" s="471"/>
      <c r="F149" s="472" t="s">
        <v>532</v>
      </c>
      <c r="G149" s="474"/>
      <c r="H149" s="476"/>
      <c r="I149" s="477">
        <f>'Att 6b - ADIT Detail Projection'!E91</f>
        <v>0</v>
      </c>
    </row>
    <row r="150" spans="1:9" s="472" customFormat="1" ht="12.75" customHeight="1" thickBot="1">
      <c r="A150" s="467">
        <f>+A149+1</f>
        <v>115</v>
      </c>
      <c r="B150" s="471" t="s">
        <v>479</v>
      </c>
      <c r="C150" s="471"/>
      <c r="D150" s="471"/>
      <c r="F150" s="472" t="s">
        <v>533</v>
      </c>
      <c r="G150" s="474"/>
      <c r="H150" s="476"/>
      <c r="I150" s="480">
        <f>I148-I149</f>
        <v>-24460.392034500372</v>
      </c>
    </row>
    <row r="151" spans="1:9" s="472" customFormat="1" ht="12.75" customHeight="1" thickTop="1">
      <c r="A151" s="467"/>
      <c r="B151" s="471"/>
      <c r="C151" s="471"/>
      <c r="D151" s="471"/>
      <c r="G151" s="474"/>
      <c r="H151" s="476"/>
      <c r="I151" s="477"/>
    </row>
    <row r="152" spans="1:9" s="472" customFormat="1" ht="12.75" customHeight="1">
      <c r="A152" s="467">
        <f>+A150+1</f>
        <v>116</v>
      </c>
      <c r="B152" s="471" t="s">
        <v>481</v>
      </c>
      <c r="C152" s="471"/>
      <c r="D152" s="471"/>
      <c r="G152" s="474"/>
      <c r="H152" s="476"/>
      <c r="I152" s="477">
        <f>'Att 6b - ADIT Detail Projection'!G107</f>
        <v>-2199395.2971259365</v>
      </c>
    </row>
    <row r="153" spans="1:9" s="472" customFormat="1" ht="12.75" customHeight="1">
      <c r="A153" s="467">
        <f>+A152+1</f>
        <v>117</v>
      </c>
      <c r="B153" s="471" t="s">
        <v>473</v>
      </c>
      <c r="C153" s="471"/>
      <c r="D153" s="471"/>
      <c r="G153" s="474"/>
      <c r="H153" s="476"/>
      <c r="I153" s="478">
        <v>0</v>
      </c>
    </row>
    <row r="154" spans="1:9" s="472" customFormat="1" ht="12.75" customHeight="1">
      <c r="A154" s="467">
        <f>+A153+1</f>
        <v>118</v>
      </c>
      <c r="B154" s="471" t="s">
        <v>474</v>
      </c>
      <c r="C154" s="471"/>
      <c r="D154" s="471"/>
      <c r="G154" s="474"/>
      <c r="H154" s="476"/>
      <c r="I154" s="479">
        <f>'Att 6b - ADIT Detail Projection'!G104</f>
        <v>-2177992.4544224362</v>
      </c>
    </row>
    <row r="155" spans="1:9" s="472" customFormat="1" ht="12.75" customHeight="1">
      <c r="A155" s="467">
        <f>+A154+1</f>
        <v>119</v>
      </c>
      <c r="B155" s="471" t="s">
        <v>475</v>
      </c>
      <c r="C155" s="471"/>
      <c r="D155" s="471"/>
      <c r="F155" s="472" t="s">
        <v>534</v>
      </c>
      <c r="G155" s="474"/>
      <c r="H155" s="476"/>
      <c r="I155" s="477">
        <f>I152-I153-I154</f>
        <v>-21402.842703500297</v>
      </c>
    </row>
    <row r="156" spans="1:9" s="472" customFormat="1" ht="12.75" customHeight="1">
      <c r="A156" s="467">
        <f>+A155+1</f>
        <v>120</v>
      </c>
      <c r="B156" s="471" t="s">
        <v>483</v>
      </c>
      <c r="C156" s="471"/>
      <c r="D156" s="471"/>
      <c r="F156" s="472" t="s">
        <v>535</v>
      </c>
      <c r="G156" s="474"/>
      <c r="H156" s="476"/>
      <c r="I156" s="477">
        <f>'Att 6b - ADIT Detail Projection'!G91</f>
        <v>0</v>
      </c>
    </row>
    <row r="157" spans="1:9" s="472" customFormat="1" ht="12.75" customHeight="1" thickBot="1">
      <c r="A157" s="467">
        <f>+A156+1</f>
        <v>121</v>
      </c>
      <c r="B157" s="471" t="s">
        <v>485</v>
      </c>
      <c r="C157" s="471"/>
      <c r="D157" s="471"/>
      <c r="F157" s="472" t="s">
        <v>536</v>
      </c>
      <c r="G157" s="474"/>
      <c r="H157" s="476"/>
      <c r="I157" s="480">
        <f>I155-I156</f>
        <v>-21402.842703500297</v>
      </c>
    </row>
    <row r="158" spans="1:9" s="472" customFormat="1" ht="12.75" customHeight="1" thickTop="1">
      <c r="A158" s="467"/>
      <c r="B158" s="471"/>
      <c r="C158" s="471"/>
      <c r="D158" s="471"/>
      <c r="G158" s="474"/>
      <c r="H158" s="476"/>
      <c r="I158" s="477"/>
    </row>
    <row r="159" spans="1:9" s="472" customFormat="1" ht="12.75" customHeight="1">
      <c r="A159" s="467">
        <f>+A157+1</f>
        <v>122</v>
      </c>
      <c r="B159" s="471" t="s">
        <v>487</v>
      </c>
      <c r="C159" s="471"/>
      <c r="D159" s="471"/>
      <c r="F159" s="472" t="s">
        <v>537</v>
      </c>
      <c r="G159" s="474"/>
      <c r="H159" s="476"/>
      <c r="I159" s="477">
        <f>I180</f>
        <v>0</v>
      </c>
    </row>
    <row r="160" spans="1:9" s="472" customFormat="1" ht="12.75" customHeight="1">
      <c r="A160" s="467">
        <f>+A159+1</f>
        <v>123</v>
      </c>
      <c r="B160" s="471" t="s">
        <v>489</v>
      </c>
      <c r="C160" s="471"/>
      <c r="D160" s="471"/>
      <c r="F160" s="472" t="s">
        <v>538</v>
      </c>
      <c r="G160" s="474"/>
      <c r="H160" s="476"/>
      <c r="I160" s="477">
        <f>(I150+I157)/2</f>
        <v>-22931.617369000334</v>
      </c>
    </row>
    <row r="161" spans="1:10" s="472" customFormat="1" ht="12.75" customHeight="1" thickBot="1">
      <c r="A161" s="467">
        <f>+A160+1</f>
        <v>124</v>
      </c>
      <c r="B161" s="471" t="s">
        <v>491</v>
      </c>
      <c r="C161" s="471"/>
      <c r="D161" s="471"/>
      <c r="F161" s="472" t="s">
        <v>539</v>
      </c>
      <c r="G161" s="474"/>
      <c r="H161" s="476"/>
      <c r="I161" s="480">
        <f>SUM(I159:I160)</f>
        <v>-22931.617369000334</v>
      </c>
      <c r="J161" s="472" t="s">
        <v>540</v>
      </c>
    </row>
    <row r="162" spans="1:10" s="472" customFormat="1" ht="12.75" customHeight="1" thickTop="1">
      <c r="A162" s="467"/>
      <c r="B162" s="475"/>
      <c r="C162" s="475"/>
      <c r="D162" s="475"/>
      <c r="F162" s="481"/>
      <c r="I162" s="474"/>
      <c r="J162" s="476"/>
    </row>
    <row r="163" spans="1:10" ht="25.15" customHeight="1">
      <c r="A163" s="467">
        <f>+A161+1</f>
        <v>125</v>
      </c>
      <c r="B163" s="941" t="s">
        <v>541</v>
      </c>
      <c r="C163" s="941"/>
      <c r="D163" s="941"/>
      <c r="E163" s="941"/>
      <c r="F163" s="941"/>
      <c r="G163" s="941"/>
      <c r="H163" s="941"/>
      <c r="I163" s="941"/>
      <c r="J163" s="941"/>
    </row>
    <row r="164" spans="1:10">
      <c r="A164" s="467"/>
      <c r="B164" s="482"/>
      <c r="C164" s="482"/>
      <c r="D164" s="483"/>
      <c r="E164" s="483"/>
      <c r="F164" s="483"/>
      <c r="G164" s="483"/>
      <c r="H164" s="483"/>
      <c r="I164" s="483"/>
    </row>
    <row r="165" spans="1:10">
      <c r="A165" s="467">
        <f>+A163+1</f>
        <v>126</v>
      </c>
      <c r="B165" s="475" t="s">
        <v>530</v>
      </c>
      <c r="C165" s="482"/>
      <c r="D165" s="483"/>
      <c r="E165" s="483"/>
      <c r="F165" s="483"/>
      <c r="G165" s="483"/>
      <c r="H165" s="483"/>
      <c r="I165" s="483"/>
    </row>
    <row r="166" spans="1:10">
      <c r="A166" s="467"/>
      <c r="B166" s="484" t="s">
        <v>221</v>
      </c>
      <c r="C166" s="485" t="s">
        <v>222</v>
      </c>
      <c r="D166" s="486" t="s">
        <v>231</v>
      </c>
      <c r="E166" s="486" t="s">
        <v>239</v>
      </c>
      <c r="F166" s="486" t="s">
        <v>240</v>
      </c>
      <c r="G166" s="486" t="s">
        <v>241</v>
      </c>
      <c r="H166" s="486" t="s">
        <v>242</v>
      </c>
      <c r="I166" s="486" t="s">
        <v>243</v>
      </c>
    </row>
    <row r="167" spans="1:10" ht="99.95" customHeight="1">
      <c r="A167" s="467">
        <f>+A165+1</f>
        <v>127</v>
      </c>
      <c r="B167" s="487" t="s">
        <v>391</v>
      </c>
      <c r="C167" s="487" t="s">
        <v>100</v>
      </c>
      <c r="D167" s="488" t="s">
        <v>495</v>
      </c>
      <c r="E167" s="488" t="s">
        <v>496</v>
      </c>
      <c r="F167" s="488" t="s">
        <v>497</v>
      </c>
      <c r="G167" s="488" t="s">
        <v>498</v>
      </c>
      <c r="H167" s="488" t="s">
        <v>499</v>
      </c>
      <c r="I167" s="488" t="s">
        <v>500</v>
      </c>
    </row>
    <row r="168" spans="1:10">
      <c r="A168" s="467">
        <f t="shared" ref="A168:A181" si="19">+A167+1</f>
        <v>128</v>
      </c>
      <c r="B168" s="489" t="s">
        <v>501</v>
      </c>
      <c r="C168" s="787" t="s">
        <v>816</v>
      </c>
      <c r="D168" s="490" t="s">
        <v>26</v>
      </c>
      <c r="E168" s="491">
        <f>I149</f>
        <v>0</v>
      </c>
      <c r="F168" s="492" t="str">
        <f>F47</f>
        <v>NA</v>
      </c>
      <c r="G168" s="492">
        <f>F15</f>
        <v>366</v>
      </c>
      <c r="H168" s="490" t="s">
        <v>26</v>
      </c>
      <c r="I168" s="493">
        <f>E168</f>
        <v>0</v>
      </c>
    </row>
    <row r="169" spans="1:10">
      <c r="A169" s="467">
        <f t="shared" si="19"/>
        <v>129</v>
      </c>
      <c r="B169" s="489" t="s">
        <v>502</v>
      </c>
      <c r="C169" s="787" t="s">
        <v>816</v>
      </c>
      <c r="D169" s="494">
        <v>0</v>
      </c>
      <c r="E169" s="493">
        <f t="shared" ref="E169:E180" si="20">E168+D169</f>
        <v>0</v>
      </c>
      <c r="F169" s="492">
        <f t="shared" ref="F169:F180" si="21">F48</f>
        <v>336</v>
      </c>
      <c r="G169" s="492">
        <f t="shared" ref="G169:G180" si="22">G168</f>
        <v>366</v>
      </c>
      <c r="H169" s="493">
        <f t="shared" ref="H169:H180" si="23">IF($F$15=0,0,D169*F169/G169)</f>
        <v>0</v>
      </c>
      <c r="I169" s="493">
        <f t="shared" ref="I169:I180" si="24">I168+H169</f>
        <v>0</v>
      </c>
    </row>
    <row r="170" spans="1:10">
      <c r="A170" s="467">
        <f t="shared" si="19"/>
        <v>130</v>
      </c>
      <c r="B170" s="489" t="s">
        <v>116</v>
      </c>
      <c r="C170" s="787" t="s">
        <v>816</v>
      </c>
      <c r="D170" s="494">
        <v>0</v>
      </c>
      <c r="E170" s="493">
        <f t="shared" si="20"/>
        <v>0</v>
      </c>
      <c r="F170" s="492">
        <f t="shared" si="21"/>
        <v>307</v>
      </c>
      <c r="G170" s="492">
        <f t="shared" si="22"/>
        <v>366</v>
      </c>
      <c r="H170" s="493">
        <f t="shared" si="23"/>
        <v>0</v>
      </c>
      <c r="I170" s="493">
        <f t="shared" si="24"/>
        <v>0</v>
      </c>
    </row>
    <row r="171" spans="1:10">
      <c r="A171" s="467">
        <f t="shared" si="19"/>
        <v>131</v>
      </c>
      <c r="B171" s="489" t="s">
        <v>503</v>
      </c>
      <c r="C171" s="787" t="s">
        <v>816</v>
      </c>
      <c r="D171" s="494">
        <v>0</v>
      </c>
      <c r="E171" s="493">
        <f t="shared" si="20"/>
        <v>0</v>
      </c>
      <c r="F171" s="492">
        <f t="shared" si="21"/>
        <v>276</v>
      </c>
      <c r="G171" s="492">
        <f t="shared" si="22"/>
        <v>366</v>
      </c>
      <c r="H171" s="493">
        <f t="shared" si="23"/>
        <v>0</v>
      </c>
      <c r="I171" s="493">
        <f t="shared" si="24"/>
        <v>0</v>
      </c>
    </row>
    <row r="172" spans="1:10">
      <c r="A172" s="467">
        <f t="shared" si="19"/>
        <v>132</v>
      </c>
      <c r="B172" s="489" t="s">
        <v>99</v>
      </c>
      <c r="C172" s="787" t="s">
        <v>816</v>
      </c>
      <c r="D172" s="494">
        <v>0</v>
      </c>
      <c r="E172" s="493">
        <f t="shared" si="20"/>
        <v>0</v>
      </c>
      <c r="F172" s="492">
        <f t="shared" si="21"/>
        <v>246</v>
      </c>
      <c r="G172" s="492">
        <f t="shared" si="22"/>
        <v>366</v>
      </c>
      <c r="H172" s="493">
        <f t="shared" si="23"/>
        <v>0</v>
      </c>
      <c r="I172" s="493">
        <f t="shared" si="24"/>
        <v>0</v>
      </c>
    </row>
    <row r="173" spans="1:10">
      <c r="A173" s="467">
        <f t="shared" si="19"/>
        <v>133</v>
      </c>
      <c r="B173" s="489" t="s">
        <v>98</v>
      </c>
      <c r="C173" s="787" t="s">
        <v>816</v>
      </c>
      <c r="D173" s="494">
        <v>0</v>
      </c>
      <c r="E173" s="493">
        <f t="shared" si="20"/>
        <v>0</v>
      </c>
      <c r="F173" s="492">
        <f t="shared" si="21"/>
        <v>215</v>
      </c>
      <c r="G173" s="492">
        <f t="shared" si="22"/>
        <v>366</v>
      </c>
      <c r="H173" s="493">
        <f t="shared" si="23"/>
        <v>0</v>
      </c>
      <c r="I173" s="493">
        <f t="shared" si="24"/>
        <v>0</v>
      </c>
    </row>
    <row r="174" spans="1:10">
      <c r="A174" s="467">
        <f t="shared" si="19"/>
        <v>134</v>
      </c>
      <c r="B174" s="489" t="s">
        <v>159</v>
      </c>
      <c r="C174" s="787" t="s">
        <v>816</v>
      </c>
      <c r="D174" s="494">
        <v>0</v>
      </c>
      <c r="E174" s="493">
        <f t="shared" si="20"/>
        <v>0</v>
      </c>
      <c r="F174" s="492">
        <f t="shared" si="21"/>
        <v>185</v>
      </c>
      <c r="G174" s="492">
        <f t="shared" si="22"/>
        <v>366</v>
      </c>
      <c r="H174" s="493">
        <f t="shared" si="23"/>
        <v>0</v>
      </c>
      <c r="I174" s="493">
        <f t="shared" si="24"/>
        <v>0</v>
      </c>
    </row>
    <row r="175" spans="1:10">
      <c r="A175" s="467">
        <f t="shared" si="19"/>
        <v>135</v>
      </c>
      <c r="B175" s="489" t="s">
        <v>113</v>
      </c>
      <c r="C175" s="787" t="s">
        <v>816</v>
      </c>
      <c r="D175" s="494">
        <v>0</v>
      </c>
      <c r="E175" s="493">
        <f t="shared" si="20"/>
        <v>0</v>
      </c>
      <c r="F175" s="492">
        <f t="shared" si="21"/>
        <v>154</v>
      </c>
      <c r="G175" s="492">
        <f t="shared" si="22"/>
        <v>366</v>
      </c>
      <c r="H175" s="493">
        <f t="shared" si="23"/>
        <v>0</v>
      </c>
      <c r="I175" s="493">
        <f t="shared" si="24"/>
        <v>0</v>
      </c>
    </row>
    <row r="176" spans="1:10">
      <c r="A176" s="467">
        <f t="shared" si="19"/>
        <v>136</v>
      </c>
      <c r="B176" s="489" t="s">
        <v>504</v>
      </c>
      <c r="C176" s="787" t="s">
        <v>816</v>
      </c>
      <c r="D176" s="494">
        <v>0</v>
      </c>
      <c r="E176" s="493">
        <f t="shared" si="20"/>
        <v>0</v>
      </c>
      <c r="F176" s="492">
        <f t="shared" si="21"/>
        <v>123</v>
      </c>
      <c r="G176" s="492">
        <f t="shared" si="22"/>
        <v>366</v>
      </c>
      <c r="H176" s="493">
        <f t="shared" si="23"/>
        <v>0</v>
      </c>
      <c r="I176" s="493">
        <f t="shared" si="24"/>
        <v>0</v>
      </c>
    </row>
    <row r="177" spans="1:9">
      <c r="A177" s="467">
        <f t="shared" si="19"/>
        <v>137</v>
      </c>
      <c r="B177" s="489" t="s">
        <v>111</v>
      </c>
      <c r="C177" s="787" t="s">
        <v>816</v>
      </c>
      <c r="D177" s="494">
        <v>0</v>
      </c>
      <c r="E177" s="493">
        <f t="shared" si="20"/>
        <v>0</v>
      </c>
      <c r="F177" s="492">
        <f t="shared" si="21"/>
        <v>93</v>
      </c>
      <c r="G177" s="492">
        <f t="shared" si="22"/>
        <v>366</v>
      </c>
      <c r="H177" s="493">
        <f t="shared" si="23"/>
        <v>0</v>
      </c>
      <c r="I177" s="493">
        <f t="shared" si="24"/>
        <v>0</v>
      </c>
    </row>
    <row r="178" spans="1:9">
      <c r="A178" s="467">
        <f t="shared" si="19"/>
        <v>138</v>
      </c>
      <c r="B178" s="489" t="s">
        <v>124</v>
      </c>
      <c r="C178" s="787" t="s">
        <v>816</v>
      </c>
      <c r="D178" s="494">
        <v>0</v>
      </c>
      <c r="E178" s="493">
        <f t="shared" si="20"/>
        <v>0</v>
      </c>
      <c r="F178" s="492">
        <f t="shared" si="21"/>
        <v>62</v>
      </c>
      <c r="G178" s="492">
        <f t="shared" si="22"/>
        <v>366</v>
      </c>
      <c r="H178" s="493">
        <f t="shared" si="23"/>
        <v>0</v>
      </c>
      <c r="I178" s="493">
        <f t="shared" si="24"/>
        <v>0</v>
      </c>
    </row>
    <row r="179" spans="1:9">
      <c r="A179" s="467">
        <f t="shared" si="19"/>
        <v>139</v>
      </c>
      <c r="B179" s="489" t="s">
        <v>109</v>
      </c>
      <c r="C179" s="787" t="s">
        <v>816</v>
      </c>
      <c r="D179" s="494">
        <v>0</v>
      </c>
      <c r="E179" s="493">
        <f t="shared" si="20"/>
        <v>0</v>
      </c>
      <c r="F179" s="492">
        <f t="shared" si="21"/>
        <v>32</v>
      </c>
      <c r="G179" s="492">
        <f t="shared" si="22"/>
        <v>366</v>
      </c>
      <c r="H179" s="493">
        <f t="shared" si="23"/>
        <v>0</v>
      </c>
      <c r="I179" s="493">
        <f t="shared" si="24"/>
        <v>0</v>
      </c>
    </row>
    <row r="180" spans="1:9">
      <c r="A180" s="467">
        <f t="shared" si="19"/>
        <v>140</v>
      </c>
      <c r="B180" s="489" t="s">
        <v>107</v>
      </c>
      <c r="C180" s="787" t="s">
        <v>816</v>
      </c>
      <c r="D180" s="494">
        <v>0</v>
      </c>
      <c r="E180" s="493">
        <f t="shared" si="20"/>
        <v>0</v>
      </c>
      <c r="F180" s="492">
        <f t="shared" si="21"/>
        <v>1</v>
      </c>
      <c r="G180" s="492">
        <f t="shared" si="22"/>
        <v>366</v>
      </c>
      <c r="H180" s="493">
        <f t="shared" si="23"/>
        <v>0</v>
      </c>
      <c r="I180" s="495">
        <f t="shared" si="24"/>
        <v>0</v>
      </c>
    </row>
    <row r="181" spans="1:9" ht="13.5" thickBot="1">
      <c r="A181" s="467">
        <f t="shared" si="19"/>
        <v>141</v>
      </c>
      <c r="B181" s="496" t="s">
        <v>505</v>
      </c>
      <c r="C181" s="496"/>
      <c r="D181" s="497">
        <f>SUM(D169:D180)</f>
        <v>0</v>
      </c>
      <c r="E181" s="498"/>
      <c r="F181" s="498"/>
      <c r="G181" s="498"/>
      <c r="H181" s="498"/>
      <c r="I181" s="493"/>
    </row>
    <row r="182" spans="1:9" ht="13.5" thickTop="1">
      <c r="A182" s="467"/>
      <c r="B182" s="483"/>
      <c r="C182" s="483"/>
      <c r="D182" s="483"/>
      <c r="E182" s="483"/>
      <c r="F182" s="483"/>
      <c r="G182" s="483"/>
      <c r="H182" s="483"/>
      <c r="I182" s="483"/>
    </row>
  </sheetData>
  <mergeCells count="13">
    <mergeCell ref="I22:I23"/>
    <mergeCell ref="A1:J1"/>
    <mergeCell ref="A2:J2"/>
    <mergeCell ref="A3:J3"/>
    <mergeCell ref="B17:J17"/>
    <mergeCell ref="B19:J19"/>
    <mergeCell ref="B163:J163"/>
    <mergeCell ref="B42:J42"/>
    <mergeCell ref="I63:I64"/>
    <mergeCell ref="B83:J83"/>
    <mergeCell ref="I103:I104"/>
    <mergeCell ref="B123:J123"/>
    <mergeCell ref="I143:I144"/>
  </mergeCells>
  <pageMargins left="0.25" right="0.25" top="0.75" bottom="0.75" header="0.3" footer="0.3"/>
  <pageSetup scale="76" fitToHeight="0" orientation="portrait" r:id="rId1"/>
  <headerFooter alignWithMargins="0"/>
  <rowBreaks count="4" manualBreakCount="4">
    <brk id="21" max="9" man="1"/>
    <brk id="62" max="9" man="1"/>
    <brk id="102" max="9" man="1"/>
    <brk id="142" max="9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B6DE74B30471E40BD813889B4B319EC" ma:contentTypeVersion="9" ma:contentTypeDescription="Create a new document." ma:contentTypeScope="" ma:versionID="6ba1052242110fc5ab258f56e792a348">
  <xsd:schema xmlns:xsd="http://www.w3.org/2001/XMLSchema" xmlns:xs="http://www.w3.org/2001/XMLSchema" xmlns:p="http://schemas.microsoft.com/office/2006/metadata/properties" xmlns:ns3="748f4f31-7f2c-4cdd-a4d9-bff7fc7d6a5b" targetNamespace="http://schemas.microsoft.com/office/2006/metadata/properties" ma:root="true" ma:fieldsID="8bb41781698950588bd764b676382787" ns3:_="">
    <xsd:import namespace="748f4f31-7f2c-4cdd-a4d9-bff7fc7d6a5b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8f4f31-7f2c-4cdd-a4d9-bff7fc7d6a5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BD09052-AE29-449B-B0A3-EE114F1882E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627EE64-25A8-4DF1-840E-025204DFC85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48f4f31-7f2c-4cdd-a4d9-bff7fc7d6a5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C91D69D-0567-4E09-A86B-7B7E24CA29CB}">
  <ds:schemaRefs>
    <ds:schemaRef ds:uri="http://schemas.microsoft.com/office/2006/documentManagement/types"/>
    <ds:schemaRef ds:uri="http://purl.org/dc/elements/1.1/"/>
    <ds:schemaRef ds:uri="http://purl.org/dc/dcmitype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infopath/2007/PartnerControls"/>
    <ds:schemaRef ds:uri="748f4f31-7f2c-4cdd-a4d9-bff7fc7d6a5b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6</vt:i4>
      </vt:variant>
    </vt:vector>
  </HeadingPairs>
  <TitlesOfParts>
    <vt:vector size="33" baseType="lpstr">
      <vt:lpstr>Index</vt:lpstr>
      <vt:lpstr>Appendix A</vt:lpstr>
      <vt:lpstr>Att 1 - Revenue Credits</vt:lpstr>
      <vt:lpstr>Att 2 - Cost Support </vt:lpstr>
      <vt:lpstr>Att 3 - Cost Support</vt:lpstr>
      <vt:lpstr>Att 3 - Cost Support (cont.)</vt:lpstr>
      <vt:lpstr>Att 4 - Incentives</vt:lpstr>
      <vt:lpstr>Att 5 - True-Up</vt:lpstr>
      <vt:lpstr>Att 6a - ADIT Projection</vt:lpstr>
      <vt:lpstr>Att 6b - ADIT Detail Projection</vt:lpstr>
      <vt:lpstr>Att 6c - ADIT Actual</vt:lpstr>
      <vt:lpstr>Att 6d - ADIT Detail Actual</vt:lpstr>
      <vt:lpstr>Att 7- Depreciation Rates</vt:lpstr>
      <vt:lpstr>Att 8 - Exc or Def ADIT</vt:lpstr>
      <vt:lpstr>WP - LHFU</vt:lpstr>
      <vt:lpstr>WP - Att 5 Revenue</vt:lpstr>
      <vt:lpstr>WP - Tax Perm Diff</vt:lpstr>
      <vt:lpstr>'Appendix A'!Print_Area</vt:lpstr>
      <vt:lpstr>'Att 1 - Revenue Credits'!Print_Area</vt:lpstr>
      <vt:lpstr>'Att 2 - Cost Support '!Print_Area</vt:lpstr>
      <vt:lpstr>'Att 3 - Cost Support'!Print_Area</vt:lpstr>
      <vt:lpstr>'Att 3 - Cost Support (cont.)'!Print_Area</vt:lpstr>
      <vt:lpstr>'Att 5 - True-Up'!Print_Area</vt:lpstr>
      <vt:lpstr>'Att 6a - ADIT Projection'!Print_Area</vt:lpstr>
      <vt:lpstr>'Att 6b - ADIT Detail Projection'!Print_Area</vt:lpstr>
      <vt:lpstr>'Att 6c - ADIT Actual'!Print_Area</vt:lpstr>
      <vt:lpstr>'Att 6d - ADIT Detail Actual'!Print_Area</vt:lpstr>
      <vt:lpstr>'Att 7- Depreciation Rates'!Print_Area</vt:lpstr>
      <vt:lpstr>'Att 8 - Exc or Def ADIT'!Print_Area</vt:lpstr>
      <vt:lpstr>Index!Print_Area</vt:lpstr>
      <vt:lpstr>'WP - Att 5 Revenue'!Print_Area</vt:lpstr>
      <vt:lpstr>'WP - LHFU'!Print_Area</vt:lpstr>
      <vt:lpstr>'WP - Tax Perm Diff'!Print_Area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8-27T21:04:04Z</dcterms:created>
  <dcterms:modified xsi:type="dcterms:W3CDTF">2025-06-28T20:11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00C1CF7-8EF4-484E-AE7B-3C9D24B75B83}</vt:lpwstr>
  </property>
  <property fmtid="{D5CDD505-2E9C-101B-9397-08002B2CF9AE}" pid="3" name="ContentTypeId">
    <vt:lpwstr>0x010100EB6DE74B30471E40BD813889B4B319EC</vt:lpwstr>
  </property>
  <property fmtid="{D5CDD505-2E9C-101B-9397-08002B2CF9AE}" pid="4" name="Taxes" linkTarget="Prop_Taxes">
    <vt:r8>0</vt:r8>
  </property>
  <property fmtid="{D5CDD505-2E9C-101B-9397-08002B2CF9AE}" pid="6" name="_NewReviewCycle">
    <vt:lpwstr/>
  </property>
</Properties>
</file>